 </c>
    </row>
    <row r="1756" spans="1:8" x14ac:dyDescent="0.25">
      <c r="A1756" s="166" t="s">
        <v>1049</v>
      </c>
      <c r="B1756" s="2">
        <v>44226</v>
      </c>
      <c r="C1756" s="154">
        <v>149</v>
      </c>
      <c r="D1756" s="154">
        <v>1235</v>
      </c>
      <c r="E1756" s="155">
        <v>0</v>
      </c>
      <c r="F1756" s="154">
        <v>53</v>
      </c>
      <c r="G1756" s="154">
        <v>333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51</v>
      </c>
      <c r="B1758" s="2">
        <v>44226</v>
      </c>
      <c r="C1758" s="154">
        <v>87</v>
      </c>
      <c r="D1758" s="154">
        <v>934</v>
      </c>
      <c r="E1758" s="155">
        <v>0</v>
      </c>
      <c r="F1758" s="154">
        <v>68</v>
      </c>
      <c r="G1758" s="154">
        <v>254</v>
      </c>
      <c r="H1758" s="156">
        <v>0</v>
      </c>
    </row>
    <row r="1759" spans="1:8" x14ac:dyDescent="0.25">
      <c r="A1759" s="166" t="s">
        <v>1052</v>
      </c>
      <c r="B1759" s="2">
        <v>44226</v>
      </c>
      <c r="C1759" s="154">
        <v>176</v>
      </c>
      <c r="D1759" s="154">
        <v>823</v>
      </c>
      <c r="E1759" s="155">
        <v>32</v>
      </c>
      <c r="F1759" s="154">
        <v>47</v>
      </c>
      <c r="G1759" s="154">
        <v>233</v>
      </c>
      <c r="H1759" s="156">
        <v>43</v>
      </c>
    </row>
    <row r="1760" spans="1:8" x14ac:dyDescent="0.25">
      <c r="A1760" s="166" t="s">
        <v>1047</v>
      </c>
      <c r="B1760" s="2">
        <v>44227</v>
      </c>
      <c r="C1760" s="154">
        <v>443</v>
      </c>
      <c r="D1760" s="154">
        <v>2409</v>
      </c>
      <c r="E1760" s="155">
        <v>0</v>
      </c>
      <c r="F1760" s="154">
        <v>86</v>
      </c>
      <c r="G1760" s="154">
        <v>405</v>
      </c>
      <c r="H1760" s="156">
        <v>0</v>
      </c>
    </row>
    <row r="1761" spans="1:8" x14ac:dyDescent="0.25">
      <c r="A1761" s="166" t="s">
        <v>1048</v>
      </c>
      <c r="B1761" s="2">
        <v>44227</v>
      </c>
      <c r="C1761" s="154">
        <v>182</v>
      </c>
      <c r="D1761" s="154">
        <v>1253</v>
      </c>
      <c r="E1761" s="155">
        <v>0</v>
      </c>
      <c r="F1761" s="154">
        <v>62</v>
      </c>
      <c r="G1761" s="154">
        <v>270</v>
      </c>
      <c r="H1761" s="156">
        <v>0</v>
      </c>
    </row>
    <row r="1762" spans="1:8" x14ac:dyDescent="0.25">
      <c r="A1762" s="166" t="s">
        <v>1049</v>
      </c>
      <c r="B1762" s="2">
        <v>44227</v>
      </c>
      <c r="C1762" s="154">
        <v>144</v>
      </c>
      <c r="D1762" s="154">
        <v>1249</v>
      </c>
      <c r="E1762" s="155">
        <v>0</v>
      </c>
      <c r="F1762" s="154">
        <v>57</v>
      </c>
      <c r="G1762" s="154">
        <v>323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51</v>
      </c>
      <c r="B1764" s="2">
        <v>44227</v>
      </c>
      <c r="C1764" s="154">
        <v>80</v>
      </c>
      <c r="D1764" s="154">
        <v>878</v>
      </c>
      <c r="E1764" s="155">
        <v>0</v>
      </c>
      <c r="F1764" s="154">
        <v>73</v>
      </c>
      <c r="G1764" s="154">
        <v>297</v>
      </c>
      <c r="H1764" s="156">
        <v>0</v>
      </c>
    </row>
    <row r="1765" spans="1:8" x14ac:dyDescent="0.25">
      <c r="A1765" s="166" t="s">
        <v>1052</v>
      </c>
      <c r="B1765" s="2">
        <v>44227</v>
      </c>
      <c r="C1765" s="154">
        <v>180</v>
      </c>
      <c r="D1765" s="154">
        <v>791</v>
      </c>
      <c r="E1765" s="155">
        <v>33</v>
      </c>
      <c r="F1765" s="154">
        <v>44</v>
      </c>
      <c r="G1765" s="154">
        <v>262</v>
      </c>
      <c r="H1765" s="156">
        <v>42</v>
      </c>
    </row>
    <row r="1766" spans="1:8" x14ac:dyDescent="0.25">
      <c r="A1766" s="166" t="s">
        <v>1047</v>
      </c>
      <c r="B1766" s="2">
        <v>44228</v>
      </c>
      <c r="C1766" s="154">
        <v>446</v>
      </c>
      <c r="D1766" s="154">
        <v>2386</v>
      </c>
      <c r="E1766" s="155">
        <v>0</v>
      </c>
      <c r="F1766" s="154">
        <v>91</v>
      </c>
      <c r="G1766" s="154">
        <v>444</v>
      </c>
      <c r="H1766" s="156">
        <v>0</v>
      </c>
    </row>
    <row r="1767" spans="1:8" x14ac:dyDescent="0.25">
      <c r="A1767" s="166" t="s">
        <v>1048</v>
      </c>
      <c r="B1767" s="2">
        <v>44228</v>
      </c>
      <c r="C1767" s="154">
        <v>175</v>
      </c>
      <c r="D1767" s="154">
        <v>1263</v>
      </c>
      <c r="E1767" s="155">
        <v>0</v>
      </c>
      <c r="F1767" s="154">
        <v>67</v>
      </c>
      <c r="G1767" s="154">
        <v>260</v>
      </c>
      <c r="H1767" s="156">
        <v>0</v>
      </c>
    </row>
    <row r="1768" spans="1:8" x14ac:dyDescent="0.25">
      <c r="A1768" s="166" t="s">
        <v>1049</v>
      </c>
      <c r="B1768" s="2">
        <v>44228</v>
      </c>
      <c r="C1768" s="154">
        <v>145</v>
      </c>
      <c r="D1768" s="154">
        <v>1252</v>
      </c>
      <c r="E1768" s="155">
        <v>0</v>
      </c>
      <c r="F1768" s="154">
        <v>56</v>
      </c>
      <c r="G1768" s="154">
        <v>315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51</v>
      </c>
      <c r="B1770" s="2">
        <v>44228</v>
      </c>
      <c r="C1770" s="154">
        <v>84</v>
      </c>
      <c r="D1770" s="154">
        <v>871</v>
      </c>
      <c r="E1770" s="155">
        <v>0</v>
      </c>
      <c r="F1770" s="154">
        <v>71</v>
      </c>
      <c r="G1770" s="154">
        <v>303</v>
      </c>
      <c r="H1770" s="156">
        <v>0</v>
      </c>
    </row>
    <row r="1771" spans="1:8" x14ac:dyDescent="0.25">
      <c r="A1771" s="166" t="s">
        <v>1052</v>
      </c>
      <c r="B1771" s="2">
        <v>44228</v>
      </c>
      <c r="C1771" s="154">
        <v>178</v>
      </c>
      <c r="D1771" s="154">
        <v>812</v>
      </c>
      <c r="E1771" s="155">
        <v>34</v>
      </c>
      <c r="F1771" s="154">
        <v>46</v>
      </c>
      <c r="G1771" s="154">
        <v>246</v>
      </c>
      <c r="H1771" s="156">
        <v>41</v>
      </c>
    </row>
    <row r="1772" spans="1:8" x14ac:dyDescent="0.25">
      <c r="A1772" s="166" t="s">
        <v>1047</v>
      </c>
      <c r="B1772" s="2">
        <v>44229</v>
      </c>
      <c r="C1772" s="154">
        <v>446</v>
      </c>
      <c r="D1772" s="154">
        <v>2530</v>
      </c>
      <c r="E1772" s="155">
        <v>0</v>
      </c>
      <c r="F1772" s="154">
        <v>93</v>
      </c>
      <c r="G1772" s="154">
        <v>303</v>
      </c>
      <c r="H1772" s="156">
        <v>0</v>
      </c>
    </row>
    <row r="1773" spans="1:8" x14ac:dyDescent="0.25">
      <c r="A1773" s="166" t="s">
        <v>1048</v>
      </c>
      <c r="B1773" s="2">
        <v>44229</v>
      </c>
      <c r="C1773" s="154">
        <v>181</v>
      </c>
      <c r="D1773" s="154">
        <v>1252</v>
      </c>
      <c r="E1773" s="155">
        <v>0</v>
      </c>
      <c r="F1773" s="154">
        <v>60</v>
      </c>
      <c r="G1773" s="154">
        <v>271</v>
      </c>
      <c r="H1773" s="156">
        <v>0</v>
      </c>
    </row>
    <row r="1774" spans="1:8" x14ac:dyDescent="0.25">
      <c r="A1774" s="166" t="s">
        <v>1049</v>
      </c>
      <c r="B1774" s="2">
        <v>44229</v>
      </c>
      <c r="C1774" s="154">
        <v>147</v>
      </c>
      <c r="D1774" s="154">
        <v>1313</v>
      </c>
      <c r="E1774" s="155">
        <v>0</v>
      </c>
      <c r="F1774" s="154">
        <v>46</v>
      </c>
      <c r="G1774" s="154">
        <v>272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51</v>
      </c>
      <c r="B1776" s="2">
        <v>44229</v>
      </c>
      <c r="C1776" s="154">
        <v>91</v>
      </c>
      <c r="D1776" s="154">
        <v>978</v>
      </c>
      <c r="E1776" s="155">
        <v>0</v>
      </c>
      <c r="F1776" s="154">
        <v>62</v>
      </c>
      <c r="G1776" s="154">
        <v>228</v>
      </c>
      <c r="H1776" s="156">
        <v>0</v>
      </c>
    </row>
    <row r="1777" spans="1:8" x14ac:dyDescent="0.25">
      <c r="A1777" s="166" t="s">
        <v>1052</v>
      </c>
      <c r="B1777" s="2">
        <v>44229</v>
      </c>
      <c r="C1777" s="154">
        <v>186</v>
      </c>
      <c r="D1777" s="154">
        <v>836</v>
      </c>
      <c r="E1777" s="155">
        <v>34</v>
      </c>
      <c r="F1777" s="154">
        <v>38</v>
      </c>
      <c r="G1777" s="154">
        <v>222</v>
      </c>
      <c r="H1777" s="156">
        <v>41</v>
      </c>
    </row>
    <row r="1778" spans="1:8" x14ac:dyDescent="0.25">
      <c r="A1778" s="166" t="s">
        <v>1047</v>
      </c>
      <c r="B1778" s="2">
        <v>44230</v>
      </c>
      <c r="C1778" s="154">
        <v>456</v>
      </c>
      <c r="D1778" s="154">
        <v>2532</v>
      </c>
      <c r="E1778" s="155">
        <v>0</v>
      </c>
      <c r="F1778" s="154">
        <v>78</v>
      </c>
      <c r="G1778" s="154">
        <v>310</v>
      </c>
      <c r="H1778" s="156">
        <v>0</v>
      </c>
    </row>
    <row r="1779" spans="1:8" x14ac:dyDescent="0.25">
      <c r="A1779" s="166" t="s">
        <v>1048</v>
      </c>
      <c r="B1779" s="2">
        <v>44230</v>
      </c>
      <c r="C1779" s="154">
        <v>179</v>
      </c>
      <c r="D1779" s="154">
        <v>1252</v>
      </c>
      <c r="E1779" s="155">
        <v>0</v>
      </c>
      <c r="F1779" s="154">
        <v>62</v>
      </c>
      <c r="G1779" s="154">
        <v>298</v>
      </c>
      <c r="H1779" s="156">
        <v>0</v>
      </c>
    </row>
    <row r="1780" spans="1:8" x14ac:dyDescent="0.25">
      <c r="A1780" s="166" t="s">
        <v>1049</v>
      </c>
      <c r="B1780" s="2">
        <v>44230</v>
      </c>
      <c r="C1780" s="154">
        <v>154</v>
      </c>
      <c r="D1780" s="154">
        <v>1322</v>
      </c>
      <c r="E1780" s="155">
        <v>0</v>
      </c>
      <c r="F1780" s="154">
        <v>44</v>
      </c>
      <c r="G1780" s="154">
        <v>263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51</v>
      </c>
      <c r="B1782" s="2">
        <v>44230</v>
      </c>
      <c r="C1782" s="154">
        <v>97</v>
      </c>
      <c r="D1782" s="154">
        <v>979</v>
      </c>
      <c r="E1782" s="155">
        <v>0</v>
      </c>
      <c r="F1782" s="154">
        <v>56</v>
      </c>
      <c r="G1782" s="154">
        <v>215</v>
      </c>
      <c r="H1782" s="156">
        <v>0</v>
      </c>
    </row>
    <row r="1783" spans="1:8" x14ac:dyDescent="0.25">
      <c r="A1783" s="166" t="s">
        <v>1052</v>
      </c>
      <c r="B1783" s="2">
        <v>44230</v>
      </c>
      <c r="C1783" s="154">
        <v>175</v>
      </c>
      <c r="D1783" s="154">
        <v>845</v>
      </c>
      <c r="E1783" s="155">
        <v>40</v>
      </c>
      <c r="F1783" s="154">
        <v>49</v>
      </c>
      <c r="G1783" s="154">
        <v>221</v>
      </c>
      <c r="H1783" s="156">
        <v>35</v>
      </c>
    </row>
    <row r="1784" spans="1:8" x14ac:dyDescent="0.25">
      <c r="A1784" s="166" t="s">
        <v>1047</v>
      </c>
      <c r="B1784" s="2">
        <v>44231</v>
      </c>
      <c r="C1784" s="154">
        <v>446</v>
      </c>
      <c r="D1784" s="154">
        <v>2486</v>
      </c>
      <c r="E1784" s="155">
        <v>0</v>
      </c>
      <c r="F1784" s="154">
        <v>87</v>
      </c>
      <c r="G1784" s="154">
        <v>358</v>
      </c>
      <c r="H1784" s="156">
        <v>0</v>
      </c>
    </row>
    <row r="1785" spans="1:8" x14ac:dyDescent="0.25">
      <c r="A1785" s="166" t="s">
        <v>1048</v>
      </c>
      <c r="B1785" s="2">
        <v>44231</v>
      </c>
      <c r="C1785" s="154">
        <v>185</v>
      </c>
      <c r="D1785" s="154">
        <v>1238</v>
      </c>
      <c r="E1785" s="155">
        <v>0</v>
      </c>
      <c r="F1785" s="154">
        <v>62</v>
      </c>
      <c r="G1785" s="154">
        <v>299</v>
      </c>
      <c r="H1785" s="156">
        <v>0</v>
      </c>
    </row>
    <row r="1786" spans="1:8" x14ac:dyDescent="0.25">
      <c r="A1786" s="166" t="s">
        <v>1049</v>
      </c>
      <c r="B1786" s="2">
        <v>44231</v>
      </c>
      <c r="C1786" s="154">
        <v>147</v>
      </c>
      <c r="D1786" s="154">
        <v>1322</v>
      </c>
      <c r="E1786" s="155">
        <v>0</v>
      </c>
      <c r="F1786" s="154">
        <v>52</v>
      </c>
      <c r="G1786" s="154">
        <v>266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51</v>
      </c>
      <c r="B1788" s="2">
        <v>44231</v>
      </c>
      <c r="C1788" s="154">
        <v>93</v>
      </c>
      <c r="D1788" s="154">
        <v>988</v>
      </c>
      <c r="E1788" s="155">
        <v>0</v>
      </c>
      <c r="F1788" s="154">
        <v>60</v>
      </c>
      <c r="G1788" s="154">
        <v>195</v>
      </c>
      <c r="H1788" s="156">
        <v>0</v>
      </c>
    </row>
    <row r="1789" spans="1:8" x14ac:dyDescent="0.25">
      <c r="A1789" s="166" t="s">
        <v>1052</v>
      </c>
      <c r="B1789" s="2">
        <v>44231</v>
      </c>
      <c r="C1789" s="154">
        <v>162</v>
      </c>
      <c r="D1789" s="154">
        <v>857</v>
      </c>
      <c r="E1789" s="155">
        <v>39</v>
      </c>
      <c r="F1789" s="154">
        <v>60</v>
      </c>
      <c r="G1789" s="154">
        <v>214</v>
      </c>
      <c r="H1789" s="156">
        <v>36</v>
      </c>
    </row>
    <row r="1790" spans="1:8" x14ac:dyDescent="0.25">
      <c r="A1790" s="166" t="s">
        <v>1047</v>
      </c>
      <c r="B1790" s="2">
        <v>44232</v>
      </c>
      <c r="C1790" s="154">
        <v>449</v>
      </c>
      <c r="D1790" s="154">
        <v>2551</v>
      </c>
      <c r="E1790" s="155">
        <v>0</v>
      </c>
      <c r="F1790" s="154">
        <v>85</v>
      </c>
      <c r="G1790" s="154">
        <v>296</v>
      </c>
      <c r="H1790" s="156">
        <v>0</v>
      </c>
    </row>
    <row r="1791" spans="1:8" x14ac:dyDescent="0.25">
      <c r="A1791" s="166" t="s">
        <v>1048</v>
      </c>
      <c r="B1791" s="2">
        <v>44232</v>
      </c>
      <c r="C1791" s="154">
        <v>182</v>
      </c>
      <c r="D1791" s="154">
        <v>1263</v>
      </c>
      <c r="E1791" s="155">
        <v>0</v>
      </c>
      <c r="F1791" s="154">
        <v>59</v>
      </c>
      <c r="G1791" s="154">
        <v>279</v>
      </c>
      <c r="H1791" s="156">
        <v>0</v>
      </c>
    </row>
    <row r="1792" spans="1:8" x14ac:dyDescent="0.25">
      <c r="A1792" s="166" t="s">
        <v>1049</v>
      </c>
      <c r="B1792" s="2">
        <v>44232</v>
      </c>
      <c r="C1792" s="154">
        <v>146</v>
      </c>
      <c r="D1792" s="154">
        <v>1323</v>
      </c>
      <c r="E1792" s="155">
        <v>0</v>
      </c>
      <c r="F1792" s="154">
        <v>52</v>
      </c>
      <c r="G1792" s="154">
        <v>23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51</v>
      </c>
      <c r="B1794" s="2">
        <v>44232</v>
      </c>
      <c r="C1794" s="154">
        <v>104</v>
      </c>
      <c r="D1794" s="154">
        <v>990</v>
      </c>
      <c r="E1794" s="155">
        <v>0</v>
      </c>
      <c r="F1794" s="154">
        <v>51</v>
      </c>
      <c r="G1794" s="154">
        <v>192</v>
      </c>
      <c r="H1794" s="156">
        <v>0</v>
      </c>
    </row>
    <row r="1795" spans="1:8" x14ac:dyDescent="0.25">
      <c r="A1795" s="166" t="s">
        <v>1052</v>
      </c>
      <c r="B1795" s="2">
        <v>44232</v>
      </c>
      <c r="C1795" s="154">
        <v>165</v>
      </c>
      <c r="D1795" s="154">
        <v>852</v>
      </c>
      <c r="E1795" s="155">
        <v>37</v>
      </c>
      <c r="F1795" s="154">
        <v>57</v>
      </c>
      <c r="G1795" s="154">
        <v>219</v>
      </c>
      <c r="H1795" s="156">
        <v>38</v>
      </c>
    </row>
    <row r="1796" spans="1:8" x14ac:dyDescent="0.25">
      <c r="A1796" s="166" t="s">
        <v>1047</v>
      </c>
      <c r="B1796" s="2">
        <v>44233</v>
      </c>
      <c r="C1796" s="154">
        <v>434</v>
      </c>
      <c r="D1796" s="154">
        <v>2513</v>
      </c>
      <c r="E1796" s="155">
        <v>0</v>
      </c>
      <c r="F1796" s="154">
        <v>99</v>
      </c>
      <c r="G1796" s="154">
        <v>327</v>
      </c>
      <c r="H1796" s="156">
        <v>0</v>
      </c>
    </row>
    <row r="1797" spans="1:8" x14ac:dyDescent="0.25">
      <c r="A1797" s="166" t="s">
        <v>1048</v>
      </c>
      <c r="B1797" s="2">
        <v>44233</v>
      </c>
      <c r="C1797" s="154">
        <v>174</v>
      </c>
      <c r="D1797" s="154">
        <v>1242</v>
      </c>
      <c r="E1797" s="155">
        <v>0</v>
      </c>
      <c r="F1797" s="154">
        <v>66</v>
      </c>
      <c r="G1797" s="154">
        <v>273</v>
      </c>
      <c r="H1797" s="156">
        <v>0</v>
      </c>
    </row>
    <row r="1798" spans="1:8" x14ac:dyDescent="0.25">
      <c r="A1798" s="166" t="s">
        <v>1049</v>
      </c>
      <c r="B1798" s="2">
        <v>44233</v>
      </c>
      <c r="C1798" s="154">
        <v>141</v>
      </c>
      <c r="D1798" s="154">
        <v>1232</v>
      </c>
      <c r="E1798" s="155">
        <v>0</v>
      </c>
      <c r="F1798" s="154">
        <v>57</v>
      </c>
      <c r="G1798" s="154">
        <v>317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51</v>
      </c>
      <c r="B1800" s="2">
        <v>44233</v>
      </c>
      <c r="C1800" s="154">
        <v>96</v>
      </c>
      <c r="D1800" s="154">
        <v>884</v>
      </c>
      <c r="E1800" s="155">
        <v>0</v>
      </c>
      <c r="F1800" s="154">
        <v>63</v>
      </c>
      <c r="G1800" s="154">
        <v>282</v>
      </c>
      <c r="H1800" s="156">
        <v>0</v>
      </c>
    </row>
    <row r="1801" spans="1:8" x14ac:dyDescent="0.25">
      <c r="A1801" s="166" t="s">
        <v>1052</v>
      </c>
      <c r="B1801" s="2">
        <v>44233</v>
      </c>
      <c r="C1801" s="154">
        <v>166</v>
      </c>
      <c r="D1801" s="154">
        <v>824</v>
      </c>
      <c r="E1801" s="155">
        <v>33</v>
      </c>
      <c r="F1801" s="154">
        <v>56</v>
      </c>
      <c r="G1801" s="154">
        <v>250</v>
      </c>
      <c r="H1801" s="156">
        <v>42</v>
      </c>
    </row>
    <row r="1802" spans="1:8" x14ac:dyDescent="0.25">
      <c r="A1802" s="166" t="s">
        <v>1047</v>
      </c>
      <c r="B1802" s="2">
        <v>44234</v>
      </c>
      <c r="C1802" s="154">
        <v>430</v>
      </c>
      <c r="D1802" s="154">
        <v>2445</v>
      </c>
      <c r="E1802" s="155">
        <v>0</v>
      </c>
      <c r="F1802" s="154">
        <v>104</v>
      </c>
      <c r="G1802" s="154">
        <v>369</v>
      </c>
      <c r="H1802" s="156">
        <v>0</v>
      </c>
    </row>
    <row r="1803" spans="1:8" x14ac:dyDescent="0.25">
      <c r="A1803" s="166" t="s">
        <v>1048</v>
      </c>
      <c r="B1803" s="2">
        <v>44234</v>
      </c>
      <c r="C1803" s="154">
        <v>170</v>
      </c>
      <c r="D1803" s="154">
        <v>1201</v>
      </c>
      <c r="E1803" s="155">
        <v>0</v>
      </c>
      <c r="F1803" s="154">
        <v>65</v>
      </c>
      <c r="G1803" s="154">
        <v>272</v>
      </c>
      <c r="H1803" s="156">
        <v>0</v>
      </c>
    </row>
    <row r="1804" spans="1:8" x14ac:dyDescent="0.25">
      <c r="A1804" s="166" t="s">
        <v>1049</v>
      </c>
      <c r="B1804" s="2">
        <v>44234</v>
      </c>
      <c r="C1804" s="154">
        <v>137</v>
      </c>
      <c r="D1804" s="154">
        <v>1201</v>
      </c>
      <c r="E1804" s="155">
        <v>0</v>
      </c>
      <c r="F1804" s="154">
        <v>62</v>
      </c>
      <c r="G1804" s="154">
        <v>340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51</v>
      </c>
      <c r="B1806" s="2">
        <v>44234</v>
      </c>
      <c r="C1806" s="154">
        <v>95</v>
      </c>
      <c r="D1806" s="154">
        <v>942</v>
      </c>
      <c r="E1806" s="155">
        <v>0</v>
      </c>
      <c r="F1806" s="154">
        <v>64</v>
      </c>
      <c r="G1806" s="154">
        <v>215</v>
      </c>
      <c r="H1806" s="156">
        <v>0</v>
      </c>
    </row>
    <row r="1807" spans="1:8" x14ac:dyDescent="0.25">
      <c r="A1807" s="166" t="s">
        <v>1052</v>
      </c>
      <c r="B1807" s="2">
        <v>44234</v>
      </c>
      <c r="C1807" s="154">
        <v>158</v>
      </c>
      <c r="D1807" s="154">
        <v>820</v>
      </c>
      <c r="E1807" s="155">
        <v>26</v>
      </c>
      <c r="F1807" s="154">
        <v>64</v>
      </c>
      <c r="G1807" s="154">
        <v>250</v>
      </c>
      <c r="H1807" s="156">
        <v>49</v>
      </c>
    </row>
    <row r="1808" spans="1:8" x14ac:dyDescent="0.25">
      <c r="A1808" s="166" t="s">
        <v>1047</v>
      </c>
      <c r="B1808" s="2">
        <v>44235</v>
      </c>
      <c r="C1808" s="154">
        <v>429</v>
      </c>
      <c r="D1808" s="154">
        <v>2461</v>
      </c>
      <c r="E1808" s="155">
        <v>0</v>
      </c>
      <c r="F1808" s="154">
        <v>106</v>
      </c>
      <c r="G1808" s="154">
        <v>362</v>
      </c>
      <c r="H1808" s="156">
        <v>0</v>
      </c>
    </row>
    <row r="1809" spans="1:8" x14ac:dyDescent="0.25">
      <c r="A1809" s="166" t="s">
        <v>1048</v>
      </c>
      <c r="B1809" s="2">
        <v>44235</v>
      </c>
      <c r="C1809" s="154">
        <v>164</v>
      </c>
      <c r="D1809" s="154">
        <v>1205</v>
      </c>
      <c r="E1809" s="155">
        <v>0</v>
      </c>
      <c r="F1809" s="154">
        <v>71</v>
      </c>
      <c r="G1809" s="154">
        <v>286</v>
      </c>
      <c r="H1809" s="156">
        <v>0</v>
      </c>
    </row>
    <row r="1810" spans="1:8" x14ac:dyDescent="0.25">
      <c r="A1810" s="166" t="s">
        <v>1049</v>
      </c>
      <c r="B1810" s="2">
        <v>44235</v>
      </c>
      <c r="C1810" s="154">
        <v>140</v>
      </c>
      <c r="D1810" s="154">
        <v>1210</v>
      </c>
      <c r="E1810" s="155">
        <v>0</v>
      </c>
      <c r="F1810" s="154">
        <v>56</v>
      </c>
      <c r="G1810" s="154">
        <v>319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51</v>
      </c>
      <c r="B1812" s="2">
        <v>44235</v>
      </c>
      <c r="C1812" s="154">
        <v>93</v>
      </c>
      <c r="D1812" s="154">
        <v>954</v>
      </c>
      <c r="E1812" s="155">
        <v>0</v>
      </c>
      <c r="F1812" s="154">
        <v>66</v>
      </c>
      <c r="G1812" s="154">
        <v>215</v>
      </c>
      <c r="H1812" s="156">
        <v>0</v>
      </c>
    </row>
    <row r="1813" spans="1:8" x14ac:dyDescent="0.25">
      <c r="A1813" s="166" t="s">
        <v>1052</v>
      </c>
      <c r="B1813" s="2">
        <v>44235</v>
      </c>
      <c r="C1813" s="154">
        <v>163</v>
      </c>
      <c r="D1813" s="154">
        <v>812</v>
      </c>
      <c r="E1813" s="155">
        <v>26</v>
      </c>
      <c r="F1813" s="154">
        <v>59</v>
      </c>
      <c r="G1813" s="154">
        <v>256</v>
      </c>
      <c r="H1813" s="156">
        <v>49</v>
      </c>
    </row>
    <row r="1814" spans="1:8" x14ac:dyDescent="0.25">
      <c r="A1814" s="166" t="s">
        <v>1047</v>
      </c>
      <c r="B1814" s="2">
        <v>44236</v>
      </c>
      <c r="C1814" s="154">
        <v>456</v>
      </c>
      <c r="D1814" s="154">
        <v>2504</v>
      </c>
      <c r="E1814" s="155">
        <v>0</v>
      </c>
      <c r="F1814" s="154">
        <v>82</v>
      </c>
      <c r="G1814" s="154">
        <v>332</v>
      </c>
      <c r="H1814" s="156">
        <v>0</v>
      </c>
    </row>
    <row r="1815" spans="1:8" x14ac:dyDescent="0.25">
      <c r="A1815" s="166" t="s">
        <v>1048</v>
      </c>
      <c r="B1815" s="2">
        <v>44236</v>
      </c>
      <c r="C1815" s="154">
        <v>174</v>
      </c>
      <c r="D1815" s="154">
        <v>1277</v>
      </c>
      <c r="E1815" s="155">
        <v>0</v>
      </c>
      <c r="F1815" s="154">
        <v>65</v>
      </c>
      <c r="G1815" s="154">
        <v>249</v>
      </c>
      <c r="H1815" s="156">
        <v>0</v>
      </c>
    </row>
    <row r="1816" spans="1:8" x14ac:dyDescent="0.25">
      <c r="A1816" s="166" t="s">
        <v>1049</v>
      </c>
      <c r="B1816" s="2">
        <v>44236</v>
      </c>
      <c r="C1816" s="154">
        <v>145</v>
      </c>
      <c r="D1816" s="154">
        <v>1303</v>
      </c>
      <c r="E1816" s="155">
        <v>0</v>
      </c>
      <c r="F1816" s="154">
        <v>51</v>
      </c>
      <c r="G1816" s="154">
        <v>26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51</v>
      </c>
      <c r="B1818" s="2">
        <v>44236</v>
      </c>
      <c r="C1818" s="154">
        <v>95</v>
      </c>
      <c r="D1818" s="154">
        <v>989</v>
      </c>
      <c r="E1818" s="155">
        <v>0</v>
      </c>
      <c r="F1818" s="154">
        <v>63</v>
      </c>
      <c r="G1818" s="154">
        <v>199</v>
      </c>
      <c r="H1818" s="156">
        <v>0</v>
      </c>
    </row>
    <row r="1819" spans="1:8" x14ac:dyDescent="0.25">
      <c r="A1819" s="166" t="s">
        <v>1052</v>
      </c>
      <c r="B1819" s="2">
        <v>44236</v>
      </c>
      <c r="C1819" s="154">
        <v>169</v>
      </c>
      <c r="D1819" s="154">
        <v>870</v>
      </c>
      <c r="E1819" s="155">
        <v>28</v>
      </c>
      <c r="F1819" s="154">
        <v>53</v>
      </c>
      <c r="G1819" s="154">
        <v>206</v>
      </c>
      <c r="H1819" s="156">
        <v>47</v>
      </c>
    </row>
    <row r="1820" spans="1:8" x14ac:dyDescent="0.25">
      <c r="A1820" s="166" t="s">
        <v>1047</v>
      </c>
      <c r="B1820" s="2">
        <v>44237</v>
      </c>
      <c r="C1820" s="154">
        <v>455</v>
      </c>
      <c r="D1820" s="154">
        <v>2584</v>
      </c>
      <c r="E1820" s="155">
        <v>0</v>
      </c>
      <c r="F1820" s="154">
        <v>77</v>
      </c>
      <c r="G1820" s="154">
        <v>254</v>
      </c>
      <c r="H1820" s="156">
        <v>0</v>
      </c>
    </row>
    <row r="1821" spans="1:8" x14ac:dyDescent="0.25">
      <c r="A1821" s="166" t="s">
        <v>1048</v>
      </c>
      <c r="B1821" s="2">
        <v>44237</v>
      </c>
      <c r="C1821" s="154">
        <v>169</v>
      </c>
      <c r="D1821" s="154">
        <v>1323</v>
      </c>
      <c r="E1821" s="155">
        <v>0</v>
      </c>
      <c r="F1821" s="154">
        <v>65</v>
      </c>
      <c r="G1821" s="154">
        <v>224</v>
      </c>
      <c r="H1821" s="156">
        <v>0</v>
      </c>
    </row>
    <row r="1822" spans="1:8" x14ac:dyDescent="0.25">
      <c r="A1822" s="166" t="s">
        <v>1049</v>
      </c>
      <c r="B1822" s="2">
        <v>44237</v>
      </c>
      <c r="C1822" s="154">
        <v>152</v>
      </c>
      <c r="D1822" s="154">
        <v>1297</v>
      </c>
      <c r="E1822" s="155">
        <v>0</v>
      </c>
      <c r="F1822" s="154">
        <v>49</v>
      </c>
      <c r="G1822" s="154">
        <v>26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51</v>
      </c>
      <c r="B1824" s="2">
        <v>44237</v>
      </c>
      <c r="C1824" s="154">
        <v>96</v>
      </c>
      <c r="D1824" s="154">
        <v>981</v>
      </c>
      <c r="E1824" s="155">
        <v>0</v>
      </c>
      <c r="F1824" s="154">
        <v>59</v>
      </c>
      <c r="G1824" s="154">
        <v>211</v>
      </c>
      <c r="H1824" s="156">
        <v>0</v>
      </c>
    </row>
    <row r="1825" spans="1:8" x14ac:dyDescent="0.25">
      <c r="A1825" s="166" t="s">
        <v>1052</v>
      </c>
      <c r="B1825" s="2">
        <v>44237</v>
      </c>
      <c r="C1825" s="154">
        <v>178</v>
      </c>
      <c r="D1825" s="154">
        <v>852</v>
      </c>
      <c r="E1825" s="155">
        <v>27</v>
      </c>
      <c r="F1825" s="154">
        <v>44</v>
      </c>
      <c r="G1825" s="154">
        <v>224</v>
      </c>
      <c r="H1825" s="156">
        <v>48</v>
      </c>
    </row>
    <row r="1826" spans="1:8" x14ac:dyDescent="0.25">
      <c r="A1826" s="166" t="s">
        <v>1047</v>
      </c>
      <c r="B1826" s="2">
        <v>44238</v>
      </c>
      <c r="C1826" s="154">
        <v>440</v>
      </c>
      <c r="D1826" s="154">
        <v>2565</v>
      </c>
      <c r="E1826" s="155">
        <v>0</v>
      </c>
      <c r="F1826" s="154">
        <v>91</v>
      </c>
      <c r="G1826" s="154">
        <v>271</v>
      </c>
      <c r="H1826" s="156">
        <v>0</v>
      </c>
    </row>
    <row r="1827" spans="1:8" x14ac:dyDescent="0.25">
      <c r="A1827" s="166" t="s">
        <v>1048</v>
      </c>
      <c r="B1827" s="2">
        <v>44238</v>
      </c>
      <c r="C1827" s="154">
        <v>164</v>
      </c>
      <c r="D1827" s="154">
        <v>1297</v>
      </c>
      <c r="E1827" s="155">
        <v>0</v>
      </c>
      <c r="F1827" s="154">
        <v>69</v>
      </c>
      <c r="G1827" s="154">
        <v>257</v>
      </c>
      <c r="H1827" s="156">
        <v>0</v>
      </c>
    </row>
    <row r="1828" spans="1:8" x14ac:dyDescent="0.25">
      <c r="A1828" s="166" t="s">
        <v>1049</v>
      </c>
      <c r="B1828" s="2">
        <v>44238</v>
      </c>
      <c r="C1828" s="154">
        <v>145</v>
      </c>
      <c r="D1828" s="154">
        <v>1306</v>
      </c>
      <c r="E1828" s="155">
        <v>0</v>
      </c>
      <c r="F1828" s="154">
        <v>55</v>
      </c>
      <c r="G1828" s="154">
        <v>263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51</v>
      </c>
      <c r="B1830" s="2">
        <v>44238</v>
      </c>
      <c r="C1830" s="154">
        <v>92</v>
      </c>
      <c r="D1830" s="154">
        <v>965</v>
      </c>
      <c r="E1830" s="155">
        <v>0</v>
      </c>
      <c r="F1830" s="154">
        <v>61</v>
      </c>
      <c r="G1830" s="154">
        <v>220</v>
      </c>
      <c r="H1830" s="156">
        <v>0</v>
      </c>
    </row>
    <row r="1831" spans="1:8" x14ac:dyDescent="0.25">
      <c r="A1831" s="166" t="s">
        <v>1052</v>
      </c>
      <c r="B1831" s="2">
        <v>44238</v>
      </c>
      <c r="C1831" s="154">
        <v>183</v>
      </c>
      <c r="D1831" s="154">
        <v>861</v>
      </c>
      <c r="E1831" s="155">
        <v>22</v>
      </c>
      <c r="F1831" s="154">
        <v>39</v>
      </c>
      <c r="G1831" s="154">
        <v>211</v>
      </c>
      <c r="H1831" s="156">
        <v>53</v>
      </c>
    </row>
    <row r="1832" spans="1:8" x14ac:dyDescent="0.25">
      <c r="A1832" s="166" t="s">
        <v>1047</v>
      </c>
      <c r="B1832" s="2">
        <v>44239</v>
      </c>
      <c r="C1832" s="154">
        <v>451</v>
      </c>
      <c r="D1832" s="154">
        <v>2542</v>
      </c>
      <c r="E1832" s="155">
        <v>0</v>
      </c>
      <c r="F1832" s="154">
        <v>83</v>
      </c>
      <c r="G1832" s="154">
        <v>302</v>
      </c>
      <c r="H1832" s="156">
        <v>0</v>
      </c>
    </row>
    <row r="1833" spans="1:8" x14ac:dyDescent="0.25">
      <c r="A1833" s="166" t="s">
        <v>1048</v>
      </c>
      <c r="B1833" s="2">
        <v>44239</v>
      </c>
      <c r="C1833" s="154">
        <v>172</v>
      </c>
      <c r="D1833" s="154">
        <v>1289</v>
      </c>
      <c r="E1833" s="155">
        <v>0</v>
      </c>
      <c r="F1833" s="154">
        <v>64</v>
      </c>
      <c r="G1833" s="154">
        <v>234</v>
      </c>
      <c r="H1833" s="156">
        <v>0</v>
      </c>
    </row>
    <row r="1834" spans="1:8" x14ac:dyDescent="0.25">
      <c r="A1834" s="166" t="s">
        <v>1049</v>
      </c>
      <c r="B1834" s="2">
        <v>44239</v>
      </c>
      <c r="C1834" s="154">
        <v>148</v>
      </c>
      <c r="D1834" s="154">
        <v>1286</v>
      </c>
      <c r="E1834" s="155">
        <v>0</v>
      </c>
      <c r="F1834" s="154">
        <v>52</v>
      </c>
      <c r="G1834" s="154">
        <v>27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51</v>
      </c>
      <c r="B1836" s="2">
        <v>44239</v>
      </c>
      <c r="C1836" s="154">
        <v>90</v>
      </c>
      <c r="D1836" s="154">
        <v>995</v>
      </c>
      <c r="E1836" s="155">
        <v>0</v>
      </c>
      <c r="F1836" s="154">
        <v>65</v>
      </c>
      <c r="G1836" s="154">
        <v>183</v>
      </c>
      <c r="H1836" s="156">
        <v>0</v>
      </c>
    </row>
    <row r="1837" spans="1:8" x14ac:dyDescent="0.25">
      <c r="A1837" s="166" t="s">
        <v>1052</v>
      </c>
      <c r="B1837" s="2">
        <v>44239</v>
      </c>
      <c r="C1837" s="154">
        <v>164</v>
      </c>
      <c r="D1837" s="154">
        <v>852</v>
      </c>
      <c r="E1837" s="155">
        <v>18</v>
      </c>
      <c r="F1837" s="154">
        <v>58</v>
      </c>
      <c r="G1837" s="154">
        <v>215</v>
      </c>
      <c r="H1837" s="156">
        <v>57</v>
      </c>
    </row>
    <row r="1838" spans="1:8" x14ac:dyDescent="0.25">
      <c r="A1838" s="166" t="s">
        <v>1047</v>
      </c>
      <c r="B1838" s="2">
        <v>44240</v>
      </c>
      <c r="C1838" s="154">
        <v>443</v>
      </c>
      <c r="D1838" s="154">
        <v>2483</v>
      </c>
      <c r="E1838" s="155">
        <v>0</v>
      </c>
      <c r="F1838" s="154">
        <v>87</v>
      </c>
      <c r="G1838" s="154">
        <v>360</v>
      </c>
      <c r="H1838" s="156">
        <v>0</v>
      </c>
    </row>
    <row r="1839" spans="1:8" x14ac:dyDescent="0.25">
      <c r="A1839" s="166" t="s">
        <v>1048</v>
      </c>
      <c r="B1839" s="2">
        <v>44240</v>
      </c>
      <c r="C1839" s="154">
        <v>163</v>
      </c>
      <c r="D1839" s="154">
        <v>1269</v>
      </c>
      <c r="E1839" s="155">
        <v>0</v>
      </c>
      <c r="F1839" s="154">
        <v>73</v>
      </c>
      <c r="G1839" s="154">
        <v>236</v>
      </c>
      <c r="H1839" s="156">
        <v>0</v>
      </c>
    </row>
    <row r="1840" spans="1:8" x14ac:dyDescent="0.25">
      <c r="A1840" s="166" t="s">
        <v>1049</v>
      </c>
      <c r="B1840" s="2">
        <v>44240</v>
      </c>
      <c r="C1840" s="154">
        <v>148</v>
      </c>
      <c r="D1840" s="154">
        <v>1233</v>
      </c>
      <c r="E1840" s="155">
        <v>0</v>
      </c>
      <c r="F1840" s="154">
        <v>54</v>
      </c>
      <c r="G1840" s="154">
        <v>31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51</v>
      </c>
      <c r="B1842" s="2">
        <v>44240</v>
      </c>
      <c r="C1842" s="154">
        <v>92</v>
      </c>
      <c r="D1842" s="154">
        <v>974</v>
      </c>
      <c r="E1842" s="155">
        <v>0</v>
      </c>
      <c r="F1842" s="154">
        <v>62</v>
      </c>
      <c r="G1842" s="154">
        <v>205</v>
      </c>
      <c r="H1842" s="156">
        <v>0</v>
      </c>
    </row>
    <row r="1843" spans="1:8" x14ac:dyDescent="0.25">
      <c r="A1843" s="166" t="s">
        <v>1052</v>
      </c>
      <c r="B1843" s="2">
        <v>44240</v>
      </c>
      <c r="C1843" s="154">
        <v>156</v>
      </c>
      <c r="D1843" s="154">
        <v>830</v>
      </c>
      <c r="E1843" s="155">
        <v>16</v>
      </c>
      <c r="F1843" s="154">
        <v>66</v>
      </c>
      <c r="G1843" s="154">
        <v>226</v>
      </c>
      <c r="H1843" s="156">
        <v>59</v>
      </c>
    </row>
    <row r="1844" spans="1:8" x14ac:dyDescent="0.25">
      <c r="A1844" s="166" t="s">
        <v>1047</v>
      </c>
      <c r="B1844" s="2">
        <v>44241</v>
      </c>
      <c r="C1844" s="154">
        <v>430</v>
      </c>
      <c r="D1844" s="154">
        <v>2411</v>
      </c>
      <c r="E1844" s="155">
        <v>0</v>
      </c>
      <c r="F1844" s="154">
        <v>87</v>
      </c>
      <c r="G1844" s="154">
        <v>401</v>
      </c>
      <c r="H1844" s="156">
        <v>0</v>
      </c>
    </row>
    <row r="1845" spans="1:8" x14ac:dyDescent="0.25">
      <c r="A1845" s="166" t="s">
        <v>1048</v>
      </c>
      <c r="B1845" s="2">
        <v>44241</v>
      </c>
      <c r="C1845" s="154">
        <v>164</v>
      </c>
      <c r="D1845" s="154">
        <v>1232</v>
      </c>
      <c r="E1845" s="155">
        <v>0</v>
      </c>
      <c r="F1845" s="154">
        <v>72</v>
      </c>
      <c r="G1845" s="154">
        <v>244</v>
      </c>
      <c r="H1845" s="156">
        <v>0</v>
      </c>
    </row>
    <row r="1846" spans="1:8" x14ac:dyDescent="0.25">
      <c r="A1846" s="166" t="s">
        <v>1049</v>
      </c>
      <c r="B1846" s="2">
        <v>44241</v>
      </c>
      <c r="C1846" s="154">
        <v>145</v>
      </c>
      <c r="D1846" s="154">
        <v>1193</v>
      </c>
      <c r="E1846" s="155">
        <v>0</v>
      </c>
      <c r="F1846" s="154">
        <v>57</v>
      </c>
      <c r="G1846" s="154">
        <v>346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51</v>
      </c>
      <c r="B1848" s="2">
        <v>44241</v>
      </c>
      <c r="C1848" s="154">
        <v>88</v>
      </c>
      <c r="D1848" s="154">
        <v>937</v>
      </c>
      <c r="E1848" s="155">
        <v>0</v>
      </c>
      <c r="F1848" s="154">
        <v>65</v>
      </c>
      <c r="G1848" s="154">
        <v>241</v>
      </c>
      <c r="H1848" s="156">
        <v>0</v>
      </c>
    </row>
    <row r="1849" spans="1:8" x14ac:dyDescent="0.25">
      <c r="A1849" s="166" t="s">
        <v>1052</v>
      </c>
      <c r="B1849" s="2">
        <v>44241</v>
      </c>
      <c r="C1849" s="154">
        <v>169</v>
      </c>
      <c r="D1849" s="154">
        <v>795</v>
      </c>
      <c r="E1849" s="155">
        <v>16</v>
      </c>
      <c r="F1849" s="154">
        <v>53</v>
      </c>
      <c r="G1849" s="154">
        <v>261</v>
      </c>
      <c r="H1849" s="156">
        <v>59</v>
      </c>
    </row>
    <row r="1850" spans="1:8" x14ac:dyDescent="0.25">
      <c r="A1850" s="166" t="s">
        <v>1047</v>
      </c>
      <c r="B1850" s="2">
        <v>44242</v>
      </c>
      <c r="C1850" s="154">
        <v>440</v>
      </c>
      <c r="D1850" s="154">
        <v>2410</v>
      </c>
      <c r="E1850" s="155">
        <v>0</v>
      </c>
      <c r="F1850" s="154">
        <v>73</v>
      </c>
      <c r="G1850" s="154">
        <v>433</v>
      </c>
      <c r="H1850" s="156">
        <v>0</v>
      </c>
    </row>
    <row r="1851" spans="1:8" x14ac:dyDescent="0.25">
      <c r="A1851" s="166" t="s">
        <v>1048</v>
      </c>
      <c r="B1851" s="2">
        <v>44242</v>
      </c>
      <c r="C1851" s="154">
        <v>166</v>
      </c>
      <c r="D1851" s="154">
        <v>1195</v>
      </c>
      <c r="E1851" s="155">
        <v>0</v>
      </c>
      <c r="F1851" s="154">
        <v>64</v>
      </c>
      <c r="G1851" s="154">
        <v>284</v>
      </c>
      <c r="H1851" s="156">
        <v>0</v>
      </c>
    </row>
    <row r="1852" spans="1:8" x14ac:dyDescent="0.25">
      <c r="A1852" s="166" t="s">
        <v>1049</v>
      </c>
      <c r="B1852" s="2">
        <v>44242</v>
      </c>
      <c r="C1852" s="154">
        <v>141</v>
      </c>
      <c r="D1852" s="154">
        <v>1249</v>
      </c>
      <c r="E1852" s="155">
        <v>0</v>
      </c>
      <c r="F1852" s="154">
        <v>61</v>
      </c>
      <c r="G1852" s="154">
        <v>301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51</v>
      </c>
      <c r="B1854" s="2">
        <v>44242</v>
      </c>
      <c r="C1854" s="154">
        <v>97</v>
      </c>
      <c r="D1854" s="154">
        <v>922</v>
      </c>
      <c r="E1854" s="155">
        <v>0</v>
      </c>
      <c r="F1854" s="154">
        <v>56</v>
      </c>
      <c r="G1854" s="154">
        <v>255</v>
      </c>
      <c r="H1854" s="156">
        <v>0</v>
      </c>
    </row>
    <row r="1855" spans="1:8" x14ac:dyDescent="0.25">
      <c r="A1855" s="166" t="s">
        <v>1052</v>
      </c>
      <c r="B1855" s="2">
        <v>44242</v>
      </c>
      <c r="C1855" s="154">
        <v>167</v>
      </c>
      <c r="D1855" s="154">
        <v>815</v>
      </c>
      <c r="E1855" s="155">
        <v>17</v>
      </c>
      <c r="F1855" s="154">
        <v>55</v>
      </c>
      <c r="G1855" s="154">
        <v>241</v>
      </c>
      <c r="H1855" s="156">
        <v>58</v>
      </c>
    </row>
    <row r="1856" spans="1:8" x14ac:dyDescent="0.25">
      <c r="A1856" s="166" t="s">
        <v>1047</v>
      </c>
      <c r="B1856" s="2">
        <v>44243</v>
      </c>
      <c r="C1856" s="154">
        <v>440</v>
      </c>
      <c r="D1856" s="154">
        <v>2466</v>
      </c>
      <c r="E1856" s="155">
        <v>0</v>
      </c>
      <c r="F1856" s="154">
        <v>82</v>
      </c>
      <c r="G1856" s="154">
        <v>387</v>
      </c>
      <c r="H1856" s="156">
        <v>0</v>
      </c>
    </row>
    <row r="1857" spans="1:8" x14ac:dyDescent="0.25">
      <c r="A1857" s="166" t="s">
        <v>1048</v>
      </c>
      <c r="B1857" s="2">
        <v>44243</v>
      </c>
      <c r="C1857" s="154">
        <v>162</v>
      </c>
      <c r="D1857" s="154">
        <v>1234</v>
      </c>
      <c r="E1857" s="155">
        <v>0</v>
      </c>
      <c r="F1857" s="154">
        <v>64</v>
      </c>
      <c r="G1857" s="154">
        <v>268</v>
      </c>
      <c r="H1857" s="156">
        <v>0</v>
      </c>
    </row>
    <row r="1858" spans="1:8" x14ac:dyDescent="0.25">
      <c r="A1858" s="166" t="s">
        <v>1049</v>
      </c>
      <c r="B1858" s="2">
        <v>44243</v>
      </c>
      <c r="C1858" s="154">
        <v>130</v>
      </c>
      <c r="D1858" s="154">
        <v>1260</v>
      </c>
      <c r="E1858" s="155">
        <v>0</v>
      </c>
      <c r="F1858" s="154">
        <v>70</v>
      </c>
      <c r="G1858" s="154">
        <v>300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51</v>
      </c>
      <c r="B1860" s="2">
        <v>44243</v>
      </c>
      <c r="C1860" s="154">
        <v>95</v>
      </c>
      <c r="D1860" s="154">
        <v>958</v>
      </c>
      <c r="E1860" s="155">
        <v>0</v>
      </c>
      <c r="F1860" s="154">
        <v>61</v>
      </c>
      <c r="G1860" s="154">
        <v>223</v>
      </c>
      <c r="H1860" s="156">
        <v>0</v>
      </c>
    </row>
    <row r="1861" spans="1:8" x14ac:dyDescent="0.25">
      <c r="A1861" s="166" t="s">
        <v>1052</v>
      </c>
      <c r="B1861" s="2">
        <v>44243</v>
      </c>
      <c r="C1861" s="154">
        <v>166</v>
      </c>
      <c r="D1861" s="154">
        <v>836</v>
      </c>
      <c r="E1861" s="155">
        <v>13</v>
      </c>
      <c r="F1861" s="154">
        <v>56</v>
      </c>
      <c r="G1861" s="154">
        <v>218</v>
      </c>
      <c r="H1861" s="156">
        <v>62</v>
      </c>
    </row>
    <row r="1862" spans="1:8" x14ac:dyDescent="0.25">
      <c r="A1862" s="166" t="s">
        <v>1047</v>
      </c>
      <c r="B1862" s="2">
        <v>44244</v>
      </c>
      <c r="C1862" s="154">
        <v>437</v>
      </c>
      <c r="D1862" s="154">
        <v>2529</v>
      </c>
      <c r="E1862" s="155">
        <v>0</v>
      </c>
      <c r="F1862" s="154">
        <v>89</v>
      </c>
      <c r="G1862" s="154">
        <v>308</v>
      </c>
      <c r="H1862" s="156">
        <v>0</v>
      </c>
    </row>
    <row r="1863" spans="1:8" x14ac:dyDescent="0.25">
      <c r="A1863" s="166" t="s">
        <v>1048</v>
      </c>
      <c r="B1863" s="2">
        <v>44244</v>
      </c>
      <c r="C1863" s="154">
        <v>166</v>
      </c>
      <c r="D1863" s="154">
        <v>1285</v>
      </c>
      <c r="E1863" s="155">
        <v>0</v>
      </c>
      <c r="F1863" s="154">
        <v>64</v>
      </c>
      <c r="G1863" s="154">
        <v>240</v>
      </c>
      <c r="H1863" s="156">
        <v>0</v>
      </c>
    </row>
    <row r="1864" spans="1:8" x14ac:dyDescent="0.25">
      <c r="A1864" s="166" t="s">
        <v>1049</v>
      </c>
      <c r="B1864" s="2">
        <v>44244</v>
      </c>
      <c r="C1864" s="154">
        <v>135</v>
      </c>
      <c r="D1864" s="154">
        <v>1316</v>
      </c>
      <c r="E1864" s="155">
        <v>0</v>
      </c>
      <c r="F1864" s="154">
        <v>66</v>
      </c>
      <c r="G1864" s="154">
        <v>254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51</v>
      </c>
      <c r="B1866" s="2">
        <v>44244</v>
      </c>
      <c r="C1866" s="154">
        <v>89</v>
      </c>
      <c r="D1866" s="154">
        <v>939</v>
      </c>
      <c r="E1866" s="155">
        <v>0</v>
      </c>
      <c r="F1866" s="154">
        <v>65</v>
      </c>
      <c r="G1866" s="154">
        <v>240</v>
      </c>
      <c r="H1866" s="156">
        <v>0</v>
      </c>
    </row>
    <row r="1867" spans="1:8" x14ac:dyDescent="0.25">
      <c r="A1867" s="166" t="s">
        <v>1052</v>
      </c>
      <c r="B1867" s="2">
        <v>44244</v>
      </c>
      <c r="C1867" s="154">
        <v>177</v>
      </c>
      <c r="D1867" s="154">
        <v>856</v>
      </c>
      <c r="E1867" s="155">
        <v>13</v>
      </c>
      <c r="F1867" s="154">
        <v>45</v>
      </c>
      <c r="G1867" s="154">
        <v>204</v>
      </c>
      <c r="H1867" s="156">
        <v>62</v>
      </c>
    </row>
    <row r="1868" spans="1:8" x14ac:dyDescent="0.25">
      <c r="A1868" s="166" t="s">
        <v>1047</v>
      </c>
      <c r="B1868" s="2">
        <v>44245</v>
      </c>
      <c r="C1868" s="154">
        <v>436</v>
      </c>
      <c r="D1868" s="154">
        <v>2529</v>
      </c>
      <c r="E1868" s="155">
        <v>0</v>
      </c>
      <c r="F1868" s="154">
        <v>86</v>
      </c>
      <c r="G1868" s="154">
        <v>300</v>
      </c>
      <c r="H1868" s="156">
        <v>0</v>
      </c>
    </row>
    <row r="1869" spans="1:8" x14ac:dyDescent="0.25">
      <c r="A1869" s="166" t="s">
        <v>1048</v>
      </c>
      <c r="B1869" s="2">
        <v>44245</v>
      </c>
      <c r="C1869" s="154">
        <v>153</v>
      </c>
      <c r="D1869" s="154">
        <v>1284</v>
      </c>
      <c r="E1869" s="155">
        <v>0</v>
      </c>
      <c r="F1869" s="154">
        <v>73</v>
      </c>
      <c r="G1869" s="154">
        <v>228</v>
      </c>
      <c r="H1869" s="156">
        <v>0</v>
      </c>
    </row>
    <row r="1870" spans="1:8" x14ac:dyDescent="0.25">
      <c r="A1870" s="166" t="s">
        <v>1049</v>
      </c>
      <c r="B1870" s="2">
        <v>44245</v>
      </c>
      <c r="C1870" s="154">
        <v>132</v>
      </c>
      <c r="D1870" s="154">
        <v>1339</v>
      </c>
      <c r="E1870" s="155">
        <v>0</v>
      </c>
      <c r="F1870" s="154">
        <v>67</v>
      </c>
      <c r="G1870" s="154">
        <v>240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51</v>
      </c>
      <c r="B1872" s="2">
        <v>44245</v>
      </c>
      <c r="C1872" s="154">
        <v>88</v>
      </c>
      <c r="D1872" s="154">
        <v>987</v>
      </c>
      <c r="E1872" s="155">
        <v>0</v>
      </c>
      <c r="F1872" s="154">
        <v>65</v>
      </c>
      <c r="G1872" s="154">
        <v>204</v>
      </c>
      <c r="H1872" s="156">
        <v>0</v>
      </c>
    </row>
    <row r="1873" spans="1:8" x14ac:dyDescent="0.25">
      <c r="A1873" s="166" t="s">
        <v>1052</v>
      </c>
      <c r="B1873" s="2">
        <v>44245</v>
      </c>
      <c r="C1873" s="154">
        <v>175</v>
      </c>
      <c r="D1873" s="154">
        <v>840</v>
      </c>
      <c r="E1873" s="155">
        <v>8</v>
      </c>
      <c r="F1873" s="154">
        <v>47</v>
      </c>
      <c r="G1873" s="154">
        <v>220</v>
      </c>
      <c r="H1873" s="156">
        <v>67</v>
      </c>
    </row>
    <row r="1874" spans="1:8" x14ac:dyDescent="0.25">
      <c r="A1874" s="166" t="s">
        <v>1047</v>
      </c>
      <c r="B1874" s="2">
        <v>44246</v>
      </c>
      <c r="C1874" s="154">
        <v>440</v>
      </c>
      <c r="D1874" s="154">
        <v>2540</v>
      </c>
      <c r="E1874" s="155">
        <v>0</v>
      </c>
      <c r="F1874" s="154">
        <v>77</v>
      </c>
      <c r="G1874" s="154">
        <v>312</v>
      </c>
      <c r="H1874" s="156">
        <v>0</v>
      </c>
    </row>
    <row r="1875" spans="1:8" x14ac:dyDescent="0.25">
      <c r="A1875" s="166" t="s">
        <v>1048</v>
      </c>
      <c r="B1875" s="2">
        <v>44246</v>
      </c>
      <c r="C1875" s="154">
        <v>156</v>
      </c>
      <c r="D1875" s="154">
        <v>1289</v>
      </c>
      <c r="E1875" s="155">
        <v>0</v>
      </c>
      <c r="F1875" s="154">
        <v>72</v>
      </c>
      <c r="G1875" s="154">
        <v>213</v>
      </c>
      <c r="H1875" s="156">
        <v>0</v>
      </c>
    </row>
    <row r="1876" spans="1:8" x14ac:dyDescent="0.25">
      <c r="A1876" s="166" t="s">
        <v>1049</v>
      </c>
      <c r="B1876" s="2">
        <v>44246</v>
      </c>
      <c r="C1876" s="154">
        <v>139</v>
      </c>
      <c r="D1876" s="154">
        <v>1320</v>
      </c>
      <c r="E1876" s="155">
        <v>0</v>
      </c>
      <c r="F1876" s="154">
        <v>61</v>
      </c>
      <c r="G1876" s="154">
        <v>260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51</v>
      </c>
      <c r="B1878" s="2">
        <v>44246</v>
      </c>
      <c r="C1878" s="154">
        <v>89</v>
      </c>
      <c r="D1878" s="154">
        <v>967</v>
      </c>
      <c r="E1878" s="155">
        <v>0</v>
      </c>
      <c r="F1878" s="154">
        <v>64</v>
      </c>
      <c r="G1878" s="154">
        <v>219</v>
      </c>
      <c r="H1878" s="156">
        <v>0</v>
      </c>
    </row>
    <row r="1879" spans="1:8" x14ac:dyDescent="0.25">
      <c r="A1879" s="166" t="s">
        <v>1052</v>
      </c>
      <c r="B1879" s="2">
        <v>44246</v>
      </c>
      <c r="C1879" s="154">
        <v>164</v>
      </c>
      <c r="D1879" s="154">
        <v>797</v>
      </c>
      <c r="E1879" s="155">
        <v>7</v>
      </c>
      <c r="F1879" s="154">
        <v>58</v>
      </c>
      <c r="G1879" s="154">
        <v>258</v>
      </c>
      <c r="H1879" s="156">
        <v>68</v>
      </c>
    </row>
    <row r="1880" spans="1:8" x14ac:dyDescent="0.25">
      <c r="A1880" s="166" t="s">
        <v>1047</v>
      </c>
      <c r="B1880" s="2">
        <v>44247</v>
      </c>
      <c r="C1880" s="154">
        <v>432</v>
      </c>
      <c r="D1880" s="154">
        <v>2499</v>
      </c>
      <c r="E1880" s="155">
        <v>0</v>
      </c>
      <c r="F1880" s="154">
        <v>89</v>
      </c>
      <c r="G1880" s="154">
        <v>348</v>
      </c>
      <c r="H1880" s="156">
        <v>0</v>
      </c>
    </row>
    <row r="1881" spans="1:8" x14ac:dyDescent="0.25">
      <c r="A1881" s="166" t="s">
        <v>1048</v>
      </c>
      <c r="B1881" s="2">
        <v>44247</v>
      </c>
      <c r="C1881" s="154">
        <v>156</v>
      </c>
      <c r="D1881" s="154">
        <v>1268</v>
      </c>
      <c r="E1881" s="155">
        <v>0</v>
      </c>
      <c r="F1881" s="154">
        <v>73</v>
      </c>
      <c r="G1881" s="154">
        <v>239</v>
      </c>
      <c r="H1881" s="156">
        <v>0</v>
      </c>
    </row>
    <row r="1882" spans="1:8" x14ac:dyDescent="0.25">
      <c r="A1882" s="166" t="s">
        <v>1049</v>
      </c>
      <c r="B1882" s="2">
        <v>44247</v>
      </c>
      <c r="C1882" s="154">
        <v>132</v>
      </c>
      <c r="D1882" s="154">
        <v>1225</v>
      </c>
      <c r="E1882" s="155">
        <v>0</v>
      </c>
      <c r="F1882" s="154">
        <v>63</v>
      </c>
      <c r="G1882" s="154">
        <v>320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51</v>
      </c>
      <c r="B1884" s="2">
        <v>44247</v>
      </c>
      <c r="C1884" s="154">
        <v>89</v>
      </c>
      <c r="D1884" s="154">
        <v>928</v>
      </c>
      <c r="E1884" s="155">
        <v>0</v>
      </c>
      <c r="F1884" s="154">
        <v>69</v>
      </c>
      <c r="G1884" s="154">
        <v>255</v>
      </c>
      <c r="H1884" s="156">
        <v>0</v>
      </c>
    </row>
    <row r="1885" spans="1:8" x14ac:dyDescent="0.25">
      <c r="A1885" s="166" t="s">
        <v>1052</v>
      </c>
      <c r="B1885" s="2">
        <v>44247</v>
      </c>
      <c r="C1885" s="154">
        <v>163</v>
      </c>
      <c r="D1885" s="154">
        <v>783</v>
      </c>
      <c r="E1885" s="155">
        <v>8</v>
      </c>
      <c r="F1885" s="154">
        <v>59</v>
      </c>
      <c r="G1885" s="154">
        <v>272</v>
      </c>
      <c r="H1885" s="156">
        <v>67</v>
      </c>
    </row>
    <row r="1886" spans="1:8" x14ac:dyDescent="0.25">
      <c r="A1886" s="166" t="s">
        <v>1047</v>
      </c>
      <c r="B1886" s="2">
        <v>44248</v>
      </c>
      <c r="C1886" s="154">
        <v>416</v>
      </c>
      <c r="D1886" s="154">
        <v>2424</v>
      </c>
      <c r="E1886" s="155">
        <v>0</v>
      </c>
      <c r="F1886" s="154">
        <v>105</v>
      </c>
      <c r="G1886" s="154">
        <v>400</v>
      </c>
      <c r="H1886" s="156">
        <v>0</v>
      </c>
    </row>
    <row r="1887" spans="1:8" x14ac:dyDescent="0.25">
      <c r="A1887" s="166" t="s">
        <v>1048</v>
      </c>
      <c r="B1887" s="2">
        <v>44248</v>
      </c>
      <c r="C1887" s="154">
        <v>153</v>
      </c>
      <c r="D1887" s="154">
        <v>1235</v>
      </c>
      <c r="E1887" s="155">
        <v>0</v>
      </c>
      <c r="F1887" s="154">
        <v>71</v>
      </c>
      <c r="G1887" s="154">
        <v>258</v>
      </c>
      <c r="H1887" s="156">
        <v>0</v>
      </c>
    </row>
    <row r="1888" spans="1:8" x14ac:dyDescent="0.25">
      <c r="A1888" s="166" t="s">
        <v>1049</v>
      </c>
      <c r="B1888" s="2">
        <v>44248</v>
      </c>
      <c r="C1888" s="154">
        <v>125</v>
      </c>
      <c r="D1888" s="154">
        <v>1177</v>
      </c>
      <c r="E1888" s="155">
        <v>0</v>
      </c>
      <c r="F1888" s="154">
        <v>66</v>
      </c>
      <c r="G1888" s="154">
        <v>352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51</v>
      </c>
      <c r="B1890" s="2">
        <v>44248</v>
      </c>
      <c r="C1890" s="154">
        <v>84</v>
      </c>
      <c r="D1890" s="154">
        <v>887</v>
      </c>
      <c r="E1890" s="155">
        <v>0</v>
      </c>
      <c r="F1890" s="154">
        <v>73</v>
      </c>
      <c r="G1890" s="154">
        <v>275</v>
      </c>
      <c r="H1890" s="156">
        <v>0</v>
      </c>
    </row>
    <row r="1891" spans="1:8" x14ac:dyDescent="0.25">
      <c r="A1891" s="166" t="s">
        <v>1052</v>
      </c>
      <c r="B1891" s="2">
        <v>44248</v>
      </c>
      <c r="C1891" s="154">
        <v>152</v>
      </c>
      <c r="D1891" s="154">
        <v>789</v>
      </c>
      <c r="E1891" s="155">
        <v>9</v>
      </c>
      <c r="F1891" s="154">
        <v>70</v>
      </c>
      <c r="G1891" s="154">
        <v>266</v>
      </c>
      <c r="H1891" s="156">
        <v>66</v>
      </c>
    </row>
    <row r="1892" spans="1:8" x14ac:dyDescent="0.25">
      <c r="A1892" s="166" t="s">
        <v>1047</v>
      </c>
      <c r="B1892" s="2">
        <v>44249</v>
      </c>
      <c r="C1892" s="154">
        <v>420</v>
      </c>
      <c r="D1892" s="154">
        <v>2385</v>
      </c>
      <c r="E1892" s="155">
        <v>0</v>
      </c>
      <c r="F1892" s="154">
        <v>102</v>
      </c>
      <c r="G1892" s="154">
        <v>445</v>
      </c>
      <c r="H1892" s="156">
        <v>0</v>
      </c>
    </row>
    <row r="1893" spans="1:8" x14ac:dyDescent="0.25">
      <c r="A1893" s="166" t="s">
        <v>1048</v>
      </c>
      <c r="B1893" s="2">
        <v>44249</v>
      </c>
      <c r="C1893" s="154">
        <v>149</v>
      </c>
      <c r="D1893" s="154">
        <v>1222</v>
      </c>
      <c r="E1893" s="155">
        <v>0</v>
      </c>
      <c r="F1893" s="154">
        <v>73</v>
      </c>
      <c r="G1893" s="154">
        <v>278</v>
      </c>
      <c r="H1893" s="156">
        <v>0</v>
      </c>
    </row>
    <row r="1894" spans="1:8" x14ac:dyDescent="0.25">
      <c r="A1894" s="166" t="s">
        <v>1049</v>
      </c>
      <c r="B1894" s="2">
        <v>44249</v>
      </c>
      <c r="C1894" s="154">
        <v>127</v>
      </c>
      <c r="D1894" s="154">
        <v>1199</v>
      </c>
      <c r="E1894" s="155">
        <v>0</v>
      </c>
      <c r="F1894" s="154">
        <v>64</v>
      </c>
      <c r="G1894" s="154">
        <v>342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51</v>
      </c>
      <c r="B1896" s="2">
        <v>44249</v>
      </c>
      <c r="C1896" s="154">
        <v>85</v>
      </c>
      <c r="D1896" s="154">
        <v>938</v>
      </c>
      <c r="E1896" s="155">
        <v>0</v>
      </c>
      <c r="F1896" s="154">
        <v>73</v>
      </c>
      <c r="G1896" s="154">
        <v>241</v>
      </c>
      <c r="H1896" s="156">
        <v>0</v>
      </c>
    </row>
    <row r="1897" spans="1:8" x14ac:dyDescent="0.25">
      <c r="A1897" s="166" t="s">
        <v>1052</v>
      </c>
      <c r="B1897" s="2">
        <v>44249</v>
      </c>
      <c r="C1897" s="154">
        <v>161</v>
      </c>
      <c r="D1897" s="154">
        <v>788</v>
      </c>
      <c r="E1897" s="155">
        <v>9</v>
      </c>
      <c r="F1897" s="154">
        <v>61</v>
      </c>
      <c r="G1897" s="154">
        <v>269</v>
      </c>
      <c r="H1897" s="156">
        <v>66</v>
      </c>
    </row>
    <row r="1898" spans="1:8" x14ac:dyDescent="0.25">
      <c r="A1898" s="166" t="s">
        <v>1047</v>
      </c>
      <c r="B1898" s="2">
        <v>44250</v>
      </c>
      <c r="C1898" s="154">
        <v>425</v>
      </c>
      <c r="D1898" s="154">
        <v>2542</v>
      </c>
      <c r="E1898" s="155">
        <v>0</v>
      </c>
      <c r="F1898" s="154">
        <v>98</v>
      </c>
      <c r="G1898" s="154">
        <v>320</v>
      </c>
      <c r="H1898" s="156">
        <v>0</v>
      </c>
    </row>
    <row r="1899" spans="1:8" x14ac:dyDescent="0.25">
      <c r="A1899" s="166" t="s">
        <v>1048</v>
      </c>
      <c r="B1899" s="2">
        <v>44250</v>
      </c>
      <c r="C1899" s="154">
        <v>159</v>
      </c>
      <c r="D1899" s="154">
        <v>1307</v>
      </c>
      <c r="E1899" s="155">
        <v>0</v>
      </c>
      <c r="F1899" s="154">
        <v>72</v>
      </c>
      <c r="G1899" s="154">
        <v>217</v>
      </c>
      <c r="H1899" s="156">
        <v>0</v>
      </c>
    </row>
    <row r="1900" spans="1:8" x14ac:dyDescent="0.25">
      <c r="A1900" s="166" t="s">
        <v>1049</v>
      </c>
      <c r="B1900" s="2">
        <v>44250</v>
      </c>
      <c r="C1900" s="154">
        <v>136</v>
      </c>
      <c r="D1900" s="154">
        <v>1342</v>
      </c>
      <c r="E1900" s="155">
        <v>0</v>
      </c>
      <c r="F1900" s="154">
        <v>62</v>
      </c>
      <c r="G1900" s="154">
        <v>242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51</v>
      </c>
      <c r="B1902" s="2">
        <v>44250</v>
      </c>
      <c r="C1902" s="154">
        <v>81</v>
      </c>
      <c r="D1902" s="154">
        <v>981</v>
      </c>
      <c r="E1902" s="155">
        <v>0</v>
      </c>
      <c r="F1902" s="154">
        <v>78</v>
      </c>
      <c r="G1902" s="154">
        <v>204</v>
      </c>
      <c r="H1902" s="156">
        <v>0</v>
      </c>
    </row>
    <row r="1903" spans="1:8" x14ac:dyDescent="0.25">
      <c r="A1903" s="166" t="s">
        <v>1052</v>
      </c>
      <c r="B1903" s="2">
        <v>44250</v>
      </c>
      <c r="C1903" s="154">
        <v>161</v>
      </c>
      <c r="D1903" s="154">
        <v>875</v>
      </c>
      <c r="E1903" s="155">
        <v>9</v>
      </c>
      <c r="F1903" s="154">
        <v>61</v>
      </c>
      <c r="G1903" s="154">
        <v>194</v>
      </c>
      <c r="H1903" s="156">
        <v>66</v>
      </c>
    </row>
    <row r="1904" spans="1:8" x14ac:dyDescent="0.25">
      <c r="A1904" s="166" t="s">
        <v>1047</v>
      </c>
      <c r="B1904" s="2">
        <v>44251</v>
      </c>
      <c r="C1904" s="154">
        <v>442</v>
      </c>
      <c r="D1904" s="154">
        <v>2562</v>
      </c>
      <c r="E1904" s="155">
        <v>0</v>
      </c>
      <c r="F1904" s="154">
        <v>80</v>
      </c>
      <c r="G1904" s="154">
        <v>287</v>
      </c>
      <c r="H1904" s="156">
        <v>0</v>
      </c>
    </row>
    <row r="1905" spans="1:8" x14ac:dyDescent="0.25">
      <c r="A1905" s="166" t="s">
        <v>1048</v>
      </c>
      <c r="B1905" s="2">
        <v>44251</v>
      </c>
      <c r="C1905" s="154">
        <v>163</v>
      </c>
      <c r="D1905" s="154">
        <v>1323</v>
      </c>
      <c r="E1905" s="155">
        <v>0</v>
      </c>
      <c r="F1905" s="154">
        <v>65</v>
      </c>
      <c r="G1905" s="154">
        <v>222</v>
      </c>
      <c r="H1905" s="156">
        <v>0</v>
      </c>
    </row>
    <row r="1906" spans="1:8" x14ac:dyDescent="0.25">
      <c r="A1906" s="166" t="s">
        <v>1049</v>
      </c>
      <c r="B1906" s="2">
        <v>44251</v>
      </c>
      <c r="C1906" s="154">
        <v>130</v>
      </c>
      <c r="D1906" s="154">
        <v>1362</v>
      </c>
      <c r="E1906" s="155">
        <v>0</v>
      </c>
      <c r="F1906" s="154">
        <v>65</v>
      </c>
      <c r="G1906" s="154">
        <v>234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51</v>
      </c>
      <c r="B1908" s="2">
        <v>44251</v>
      </c>
      <c r="C1908" s="154">
        <v>82</v>
      </c>
      <c r="D1908" s="154">
        <v>979</v>
      </c>
      <c r="E1908" s="155">
        <v>0</v>
      </c>
      <c r="F1908" s="154">
        <v>73</v>
      </c>
      <c r="G1908" s="154">
        <v>226</v>
      </c>
      <c r="H1908" s="156">
        <v>0</v>
      </c>
    </row>
    <row r="1909" spans="1:8" x14ac:dyDescent="0.25">
      <c r="A1909" s="166" t="s">
        <v>1052</v>
      </c>
      <c r="B1909" s="2">
        <v>44251</v>
      </c>
      <c r="C1909" s="154">
        <v>165</v>
      </c>
      <c r="D1909" s="154">
        <v>884</v>
      </c>
      <c r="E1909" s="155">
        <v>12</v>
      </c>
      <c r="F1909" s="154">
        <v>57</v>
      </c>
      <c r="G1909" s="154">
        <v>185</v>
      </c>
      <c r="H1909" s="156">
        <v>63</v>
      </c>
    </row>
    <row r="1910" spans="1:8" x14ac:dyDescent="0.25">
      <c r="A1910" s="166" t="s">
        <v>1047</v>
      </c>
      <c r="B1910" s="2">
        <v>44252</v>
      </c>
      <c r="C1910" s="154">
        <v>434</v>
      </c>
      <c r="D1910" s="154">
        <v>2581</v>
      </c>
      <c r="E1910" s="155">
        <v>0</v>
      </c>
      <c r="F1910" s="154">
        <v>88</v>
      </c>
      <c r="G1910" s="154">
        <v>262</v>
      </c>
      <c r="H1910" s="156">
        <v>0</v>
      </c>
    </row>
    <row r="1911" spans="1:8" x14ac:dyDescent="0.25">
      <c r="A1911" s="166" t="s">
        <v>1048</v>
      </c>
      <c r="B1911" s="2">
        <v>44252</v>
      </c>
      <c r="C1911" s="154">
        <v>154</v>
      </c>
      <c r="D1911" s="154">
        <v>1310</v>
      </c>
      <c r="E1911" s="155">
        <v>0</v>
      </c>
      <c r="F1911" s="154">
        <v>72</v>
      </c>
      <c r="G1911" s="154">
        <v>220</v>
      </c>
      <c r="H1911" s="156">
        <v>0</v>
      </c>
    </row>
    <row r="1912" spans="1:8" x14ac:dyDescent="0.25">
      <c r="A1912" s="166" t="s">
        <v>1049</v>
      </c>
      <c r="B1912" s="2">
        <v>44252</v>
      </c>
      <c r="C1912" s="154">
        <v>137</v>
      </c>
      <c r="D1912" s="154">
        <v>1338</v>
      </c>
      <c r="E1912" s="155">
        <v>0</v>
      </c>
      <c r="F1912" s="154">
        <v>57</v>
      </c>
      <c r="G1912" s="154">
        <v>247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51</v>
      </c>
      <c r="B1914" s="2">
        <v>44252</v>
      </c>
      <c r="C1914" s="154">
        <v>94</v>
      </c>
      <c r="D1914" s="154">
        <v>1012</v>
      </c>
      <c r="E1914" s="155">
        <v>0</v>
      </c>
      <c r="F1914" s="154">
        <v>61</v>
      </c>
      <c r="G1914" s="154">
        <v>192</v>
      </c>
      <c r="H1914" s="156">
        <v>0</v>
      </c>
    </row>
    <row r="1915" spans="1:8" x14ac:dyDescent="0.25">
      <c r="A1915" s="166" t="s">
        <v>1052</v>
      </c>
      <c r="B1915" s="2">
        <v>44252</v>
      </c>
      <c r="C1915" s="154">
        <v>170</v>
      </c>
      <c r="D1915" s="154">
        <v>875</v>
      </c>
      <c r="E1915" s="155">
        <v>12</v>
      </c>
      <c r="F1915" s="154">
        <v>52</v>
      </c>
      <c r="G1915" s="154">
        <v>194</v>
      </c>
      <c r="H1915" s="156">
        <v>63</v>
      </c>
    </row>
    <row r="1916" spans="1:8" x14ac:dyDescent="0.25">
      <c r="A1916" s="166" t="s">
        <v>1047</v>
      </c>
      <c r="B1916" s="2">
        <v>44253</v>
      </c>
      <c r="C1916" s="154">
        <v>446</v>
      </c>
      <c r="D1916" s="154">
        <v>2569</v>
      </c>
      <c r="E1916" s="155">
        <v>0</v>
      </c>
      <c r="F1916" s="154">
        <v>71</v>
      </c>
      <c r="G1916" s="154">
        <v>295</v>
      </c>
      <c r="H1916" s="156">
        <v>0</v>
      </c>
    </row>
    <row r="1917" spans="1:8" x14ac:dyDescent="0.25">
      <c r="A1917" s="166" t="s">
        <v>1048</v>
      </c>
      <c r="B1917" s="2">
        <v>44253</v>
      </c>
      <c r="C1917" s="154">
        <v>153</v>
      </c>
      <c r="D1917" s="154">
        <v>1272</v>
      </c>
      <c r="E1917" s="155">
        <v>0</v>
      </c>
      <c r="F1917" s="154">
        <v>78</v>
      </c>
      <c r="G1917" s="154">
        <v>263</v>
      </c>
      <c r="H1917" s="156">
        <v>0</v>
      </c>
    </row>
    <row r="1918" spans="1:8" x14ac:dyDescent="0.25">
      <c r="A1918" s="166" t="s">
        <v>1049</v>
      </c>
      <c r="B1918" s="2">
        <v>44253</v>
      </c>
      <c r="C1918" s="154">
        <v>132</v>
      </c>
      <c r="D1918" s="154">
        <v>1329</v>
      </c>
      <c r="E1918" s="155">
        <v>0</v>
      </c>
      <c r="F1918" s="154">
        <v>64</v>
      </c>
      <c r="G1918" s="154">
        <v>246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51</v>
      </c>
      <c r="B1920" s="2">
        <v>44253</v>
      </c>
      <c r="C1920" s="154">
        <v>88</v>
      </c>
      <c r="D1920" s="154">
        <v>1008</v>
      </c>
      <c r="E1920" s="155">
        <v>0</v>
      </c>
      <c r="F1920" s="154">
        <v>66</v>
      </c>
      <c r="G1920" s="154">
        <v>193</v>
      </c>
      <c r="H1920" s="156">
        <v>0</v>
      </c>
    </row>
    <row r="1921" spans="1:8" x14ac:dyDescent="0.25">
      <c r="A1921" s="166" t="s">
        <v>1052</v>
      </c>
      <c r="B1921" s="2">
        <v>44253</v>
      </c>
      <c r="C1921" s="154">
        <v>170</v>
      </c>
      <c r="D1921" s="154">
        <v>863</v>
      </c>
      <c r="E1921" s="155">
        <v>12</v>
      </c>
      <c r="F1921" s="154">
        <v>52</v>
      </c>
      <c r="G1921" s="154">
        <v>206</v>
      </c>
      <c r="H1921" s="156">
        <v>63</v>
      </c>
    </row>
    <row r="1922" spans="1:8" x14ac:dyDescent="0.25">
      <c r="A1922" s="166" t="s">
        <v>1047</v>
      </c>
      <c r="B1922" s="2">
        <v>44254</v>
      </c>
      <c r="C1922" s="154">
        <v>422</v>
      </c>
      <c r="D1922" s="154">
        <v>2517</v>
      </c>
      <c r="E1922" s="155">
        <v>0</v>
      </c>
      <c r="F1922" s="154">
        <v>87</v>
      </c>
      <c r="G1922" s="154">
        <v>344</v>
      </c>
      <c r="H1922" s="156">
        <v>0</v>
      </c>
    </row>
    <row r="1923" spans="1:8" x14ac:dyDescent="0.25">
      <c r="A1923" s="166" t="s">
        <v>1048</v>
      </c>
      <c r="B1923" s="2">
        <v>44254</v>
      </c>
      <c r="C1923" s="154">
        <v>140</v>
      </c>
      <c r="D1923" s="154">
        <v>1216</v>
      </c>
      <c r="E1923" s="155">
        <v>0</v>
      </c>
      <c r="F1923" s="154">
        <v>90</v>
      </c>
      <c r="G1923" s="154">
        <v>302</v>
      </c>
      <c r="H1923" s="156">
        <v>0</v>
      </c>
    </row>
    <row r="1924" spans="1:8" x14ac:dyDescent="0.25">
      <c r="A1924" s="166" t="s">
        <v>1049</v>
      </c>
      <c r="B1924" s="2">
        <v>44254</v>
      </c>
      <c r="C1924" s="154">
        <v>132</v>
      </c>
      <c r="D1924" s="154">
        <v>1255</v>
      </c>
      <c r="E1924" s="155">
        <v>0</v>
      </c>
      <c r="F1924" s="154">
        <v>65</v>
      </c>
      <c r="G1924" s="154">
        <v>296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51</v>
      </c>
      <c r="B1926" s="2">
        <v>44254</v>
      </c>
      <c r="C1926" s="154">
        <v>90</v>
      </c>
      <c r="D1926" s="154">
        <v>977</v>
      </c>
      <c r="E1926" s="155">
        <v>0</v>
      </c>
      <c r="F1926" s="154">
        <v>64</v>
      </c>
      <c r="G1926" s="154">
        <v>230</v>
      </c>
      <c r="H1926" s="156">
        <v>0</v>
      </c>
    </row>
    <row r="1927" spans="1:8" x14ac:dyDescent="0.25">
      <c r="A1927" s="166" t="s">
        <v>1052</v>
      </c>
      <c r="B1927" s="2">
        <v>44254</v>
      </c>
      <c r="C1927" s="154">
        <v>162</v>
      </c>
      <c r="D1927" s="154">
        <v>831</v>
      </c>
      <c r="E1927" s="155">
        <v>12</v>
      </c>
      <c r="F1927" s="154">
        <v>60</v>
      </c>
      <c r="G1927" s="154">
        <v>238</v>
      </c>
      <c r="H1927" s="156">
        <v>63</v>
      </c>
    </row>
    <row r="1928" spans="1:8" x14ac:dyDescent="0.25">
      <c r="A1928" s="166" t="s">
        <v>1047</v>
      </c>
      <c r="B1928" s="2">
        <v>44255</v>
      </c>
      <c r="C1928" s="154">
        <v>412</v>
      </c>
      <c r="D1928" s="154">
        <v>2431</v>
      </c>
      <c r="E1928" s="155">
        <v>0</v>
      </c>
      <c r="F1928" s="154">
        <v>91</v>
      </c>
      <c r="G1928" s="154">
        <v>388</v>
      </c>
      <c r="H1928" s="156">
        <v>0</v>
      </c>
    </row>
    <row r="1929" spans="1:8" x14ac:dyDescent="0.25">
      <c r="A1929" s="166" t="s">
        <v>1048</v>
      </c>
      <c r="B1929" s="2">
        <v>44255</v>
      </c>
      <c r="C1929" s="154">
        <v>139</v>
      </c>
      <c r="D1929" s="154">
        <v>1177</v>
      </c>
      <c r="E1929" s="155">
        <v>0</v>
      </c>
      <c r="F1929" s="154">
        <v>85</v>
      </c>
      <c r="G1929" s="154">
        <v>297</v>
      </c>
      <c r="H1929" s="156">
        <v>0</v>
      </c>
    </row>
    <row r="1930" spans="1:8" x14ac:dyDescent="0.25">
      <c r="A1930" s="166" t="s">
        <v>1049</v>
      </c>
      <c r="B1930" s="2">
        <v>44255</v>
      </c>
      <c r="C1930" s="154">
        <v>133</v>
      </c>
      <c r="D1930" s="154">
        <v>1223</v>
      </c>
      <c r="E1930" s="155">
        <v>0</v>
      </c>
      <c r="F1930" s="154">
        <v>62</v>
      </c>
      <c r="G1930" s="154">
        <v>302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51</v>
      </c>
      <c r="B1932" s="2">
        <v>44255</v>
      </c>
      <c r="C1932" s="154">
        <v>86</v>
      </c>
      <c r="D1932" s="154">
        <v>966</v>
      </c>
      <c r="E1932" s="155">
        <v>0</v>
      </c>
      <c r="F1932" s="154">
        <v>68</v>
      </c>
      <c r="G1932" s="154">
        <v>231</v>
      </c>
      <c r="H1932" s="156">
        <v>0</v>
      </c>
    </row>
    <row r="1933" spans="1:8" x14ac:dyDescent="0.25">
      <c r="A1933" s="166" t="s">
        <v>1052</v>
      </c>
      <c r="B1933" s="2">
        <v>44255</v>
      </c>
      <c r="C1933" s="154">
        <v>151</v>
      </c>
      <c r="D1933" s="154">
        <v>818</v>
      </c>
      <c r="E1933" s="155">
        <v>12</v>
      </c>
      <c r="F1933" s="154">
        <v>71</v>
      </c>
      <c r="G1933" s="154">
        <v>247</v>
      </c>
      <c r="H1933" s="156">
        <v>63</v>
      </c>
    </row>
    <row r="1934" spans="1:8" x14ac:dyDescent="0.25">
      <c r="A1934" s="166" t="s">
        <v>1047</v>
      </c>
      <c r="B1934" s="2">
        <v>44256</v>
      </c>
      <c r="C1934" s="154">
        <v>403</v>
      </c>
      <c r="D1934" s="154">
        <v>2445</v>
      </c>
      <c r="E1934" s="155">
        <v>0</v>
      </c>
      <c r="F1934" s="154">
        <v>110</v>
      </c>
      <c r="G1934" s="154">
        <v>388</v>
      </c>
      <c r="H1934" s="156">
        <v>0</v>
      </c>
    </row>
    <row r="1935" spans="1:8" x14ac:dyDescent="0.25">
      <c r="A1935" s="166" t="s">
        <v>1048</v>
      </c>
      <c r="B1935" s="2">
        <v>44256</v>
      </c>
      <c r="C1935" s="154">
        <v>143</v>
      </c>
      <c r="D1935" s="154">
        <v>1181</v>
      </c>
      <c r="E1935" s="155">
        <v>0</v>
      </c>
      <c r="F1935" s="154">
        <v>79</v>
      </c>
      <c r="G1935" s="154">
        <v>313</v>
      </c>
      <c r="H1935" s="156">
        <v>0</v>
      </c>
    </row>
    <row r="1936" spans="1:8" x14ac:dyDescent="0.25">
      <c r="A1936" s="166" t="s">
        <v>1049</v>
      </c>
      <c r="B1936" s="2">
        <v>44256</v>
      </c>
      <c r="C1936" s="154">
        <v>128</v>
      </c>
      <c r="D1936" s="154">
        <v>1240</v>
      </c>
      <c r="E1936" s="155">
        <v>0</v>
      </c>
      <c r="F1936" s="154">
        <v>68</v>
      </c>
      <c r="G1936" s="154">
        <v>320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51</v>
      </c>
      <c r="B1938" s="2">
        <v>44256</v>
      </c>
      <c r="C1938" s="154">
        <v>86</v>
      </c>
      <c r="D1938" s="154">
        <v>950</v>
      </c>
      <c r="E1938" s="155">
        <v>0</v>
      </c>
      <c r="F1938" s="154">
        <v>69</v>
      </c>
      <c r="G1938" s="154">
        <v>235</v>
      </c>
      <c r="H1938" s="156">
        <v>0</v>
      </c>
    </row>
    <row r="1939" spans="1:8" x14ac:dyDescent="0.25">
      <c r="A1939" s="166" t="s">
        <v>1052</v>
      </c>
      <c r="B1939" s="2">
        <v>44256</v>
      </c>
      <c r="C1939" s="154">
        <v>154</v>
      </c>
      <c r="D1939" s="154">
        <v>839</v>
      </c>
      <c r="E1939" s="155">
        <v>13</v>
      </c>
      <c r="F1939" s="154">
        <v>68</v>
      </c>
      <c r="G1939" s="154">
        <v>226</v>
      </c>
      <c r="H1939" s="156">
        <v>62</v>
      </c>
    </row>
    <row r="1940" spans="1:8" x14ac:dyDescent="0.25">
      <c r="A1940" s="166" t="s">
        <v>1047</v>
      </c>
      <c r="B1940" s="2">
        <v>44257</v>
      </c>
      <c r="C1940" s="154">
        <v>428</v>
      </c>
      <c r="D1940" s="154">
        <v>2558</v>
      </c>
      <c r="E1940" s="155">
        <v>0</v>
      </c>
      <c r="F1940" s="154">
        <v>87</v>
      </c>
      <c r="G1940" s="154">
        <v>282</v>
      </c>
      <c r="H1940" s="156">
        <v>0</v>
      </c>
    </row>
    <row r="1941" spans="1:8" x14ac:dyDescent="0.25">
      <c r="A1941" s="166" t="s">
        <v>1048</v>
      </c>
      <c r="B1941" s="2">
        <v>44257</v>
      </c>
      <c r="C1941" s="154">
        <v>143</v>
      </c>
      <c r="D1941" s="154">
        <v>1260</v>
      </c>
      <c r="E1941" s="155">
        <v>0</v>
      </c>
      <c r="F1941" s="154">
        <v>79</v>
      </c>
      <c r="G1941" s="154">
        <v>260</v>
      </c>
      <c r="H1941" s="156">
        <v>0</v>
      </c>
    </row>
    <row r="1942" spans="1:8" x14ac:dyDescent="0.25">
      <c r="A1942" s="166" t="s">
        <v>1049</v>
      </c>
      <c r="B1942" s="2">
        <v>44257</v>
      </c>
      <c r="C1942" s="154">
        <v>125</v>
      </c>
      <c r="D1942" s="154">
        <v>1307</v>
      </c>
      <c r="E1942" s="155">
        <v>0</v>
      </c>
      <c r="F1942" s="154">
        <v>68</v>
      </c>
      <c r="G1942" s="154">
        <v>275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51</v>
      </c>
      <c r="B1944" s="2">
        <v>44257</v>
      </c>
      <c r="C1944" s="154">
        <v>88</v>
      </c>
      <c r="D1944" s="154">
        <v>978</v>
      </c>
      <c r="E1944" s="155">
        <v>0</v>
      </c>
      <c r="F1944" s="154">
        <v>67</v>
      </c>
      <c r="G1944" s="154">
        <v>218</v>
      </c>
      <c r="H1944" s="156">
        <v>0</v>
      </c>
    </row>
    <row r="1945" spans="1:8" x14ac:dyDescent="0.25">
      <c r="A1945" s="166" t="s">
        <v>1052</v>
      </c>
      <c r="B1945" s="2">
        <v>44257</v>
      </c>
      <c r="C1945" s="154">
        <v>168</v>
      </c>
      <c r="D1945" s="154">
        <v>891</v>
      </c>
      <c r="E1945" s="155">
        <v>9</v>
      </c>
      <c r="F1945" s="154">
        <v>54</v>
      </c>
      <c r="G1945" s="154">
        <v>174</v>
      </c>
      <c r="H1945" s="156">
        <v>51</v>
      </c>
    </row>
    <row r="1946" spans="1:8" x14ac:dyDescent="0.25">
      <c r="A1946" s="166" t="s">
        <v>1047</v>
      </c>
      <c r="B1946" s="2">
        <v>44258</v>
      </c>
      <c r="C1946" s="154">
        <v>427</v>
      </c>
      <c r="D1946" s="154">
        <v>2569</v>
      </c>
      <c r="E1946" s="155">
        <v>0</v>
      </c>
      <c r="F1946" s="154">
        <v>89</v>
      </c>
      <c r="G1946" s="154">
        <v>259</v>
      </c>
      <c r="H1946" s="156">
        <v>0</v>
      </c>
    </row>
    <row r="1947" spans="1:8" x14ac:dyDescent="0.25">
      <c r="A1947" s="166" t="s">
        <v>1048</v>
      </c>
      <c r="B1947" s="2">
        <v>44258</v>
      </c>
      <c r="C1947" s="154">
        <v>145</v>
      </c>
      <c r="D1947" s="154">
        <v>1250</v>
      </c>
      <c r="E1947" s="155">
        <v>0</v>
      </c>
      <c r="F1947" s="154">
        <v>76</v>
      </c>
      <c r="G1947" s="154">
        <v>260</v>
      </c>
      <c r="H1947" s="156">
        <v>0</v>
      </c>
    </row>
    <row r="1948" spans="1:8" x14ac:dyDescent="0.25">
      <c r="A1948" s="166" t="s">
        <v>1049</v>
      </c>
      <c r="B1948" s="2">
        <v>44258</v>
      </c>
      <c r="C1948" s="154">
        <v>130</v>
      </c>
      <c r="D1948" s="154">
        <v>1296</v>
      </c>
      <c r="E1948" s="155">
        <v>0</v>
      </c>
      <c r="F1948" s="154">
        <v>64</v>
      </c>
      <c r="G1948" s="154">
        <v>276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51</v>
      </c>
      <c r="B1950" s="2">
        <v>44258</v>
      </c>
      <c r="C1950" s="154">
        <v>90</v>
      </c>
      <c r="D1950" s="154">
        <v>965</v>
      </c>
      <c r="E1950" s="155">
        <v>0</v>
      </c>
      <c r="F1950" s="154">
        <v>65</v>
      </c>
      <c r="G1950" s="154">
        <v>234</v>
      </c>
      <c r="H1950" s="156">
        <v>0</v>
      </c>
    </row>
    <row r="1951" spans="1:8" x14ac:dyDescent="0.25">
      <c r="A1951" s="166" t="s">
        <v>1052</v>
      </c>
      <c r="B1951" s="2">
        <v>44258</v>
      </c>
      <c r="C1951" s="154">
        <v>170</v>
      </c>
      <c r="D1951" s="154">
        <v>892</v>
      </c>
      <c r="E1951" s="155">
        <v>9</v>
      </c>
      <c r="F1951" s="154">
        <v>52</v>
      </c>
      <c r="G1951" s="154">
        <v>181</v>
      </c>
      <c r="H1951" s="156">
        <v>51</v>
      </c>
    </row>
    <row r="1952" spans="1:8" x14ac:dyDescent="0.25">
      <c r="A1952" s="166" t="s">
        <v>1047</v>
      </c>
      <c r="B1952" s="2">
        <v>44259</v>
      </c>
      <c r="C1952" s="154">
        <v>433</v>
      </c>
      <c r="D1952" s="154">
        <v>2559</v>
      </c>
      <c r="E1952" s="155">
        <v>0</v>
      </c>
      <c r="F1952" s="154">
        <v>81</v>
      </c>
      <c r="G1952" s="154">
        <v>271</v>
      </c>
      <c r="H1952" s="156">
        <v>0</v>
      </c>
    </row>
    <row r="1953" spans="1:8" x14ac:dyDescent="0.25">
      <c r="A1953" s="166" t="s">
        <v>1048</v>
      </c>
      <c r="B1953" s="2">
        <v>44259</v>
      </c>
      <c r="C1953" s="154">
        <v>152</v>
      </c>
      <c r="D1953" s="154">
        <v>1222</v>
      </c>
      <c r="E1953" s="155">
        <v>0</v>
      </c>
      <c r="F1953" s="154">
        <v>68</v>
      </c>
      <c r="G1953" s="154">
        <v>288</v>
      </c>
      <c r="H1953" s="156">
        <v>0</v>
      </c>
    </row>
    <row r="1954" spans="1:8" x14ac:dyDescent="0.25">
      <c r="A1954" s="166" t="s">
        <v>1049</v>
      </c>
      <c r="B1954" s="2">
        <v>44259</v>
      </c>
      <c r="C1954" s="154">
        <v>138</v>
      </c>
      <c r="D1954" s="154">
        <v>1262</v>
      </c>
      <c r="E1954" s="155">
        <v>0</v>
      </c>
      <c r="F1954" s="154">
        <v>57</v>
      </c>
      <c r="G1954" s="154">
        <v>301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51</v>
      </c>
      <c r="B1956" s="2">
        <v>44259</v>
      </c>
      <c r="C1956" s="154">
        <v>82</v>
      </c>
      <c r="D1956" s="154">
        <v>927</v>
      </c>
      <c r="E1956" s="155">
        <v>0</v>
      </c>
      <c r="F1956" s="154">
        <v>73</v>
      </c>
      <c r="G1956" s="154">
        <v>265</v>
      </c>
      <c r="H1956" s="156">
        <v>0</v>
      </c>
    </row>
    <row r="1957" spans="1:8" x14ac:dyDescent="0.25">
      <c r="A1957" s="166" t="s">
        <v>1052</v>
      </c>
      <c r="B1957" s="2">
        <v>44259</v>
      </c>
      <c r="C1957" s="154">
        <v>167</v>
      </c>
      <c r="D1957" s="154">
        <v>858</v>
      </c>
      <c r="E1957" s="155">
        <v>6</v>
      </c>
      <c r="F1957" s="154">
        <v>55</v>
      </c>
      <c r="G1957" s="154">
        <v>215</v>
      </c>
      <c r="H1957" s="156">
        <v>54</v>
      </c>
    </row>
    <row r="1958" spans="1:8" x14ac:dyDescent="0.25">
      <c r="A1958" s="166" t="s">
        <v>1047</v>
      </c>
      <c r="B1958" s="2">
        <v>44260</v>
      </c>
      <c r="C1958" s="154">
        <v>424</v>
      </c>
      <c r="D1958" s="154">
        <v>2564</v>
      </c>
      <c r="E1958" s="155">
        <v>0</v>
      </c>
      <c r="F1958" s="154">
        <v>87</v>
      </c>
      <c r="G1958" s="154">
        <v>278</v>
      </c>
      <c r="H1958" s="156">
        <v>0</v>
      </c>
    </row>
    <row r="1959" spans="1:8" x14ac:dyDescent="0.25">
      <c r="A1959" s="166" t="s">
        <v>1048</v>
      </c>
      <c r="B1959" s="2">
        <v>44260</v>
      </c>
      <c r="C1959" s="154">
        <v>160</v>
      </c>
      <c r="D1959" s="154">
        <v>1182</v>
      </c>
      <c r="E1959" s="155">
        <v>0</v>
      </c>
      <c r="F1959" s="154">
        <v>65</v>
      </c>
      <c r="G1959" s="154">
        <v>297</v>
      </c>
      <c r="H1959" s="156">
        <v>0</v>
      </c>
    </row>
    <row r="1960" spans="1:8" x14ac:dyDescent="0.25">
      <c r="A1960" s="166" t="s">
        <v>1049</v>
      </c>
      <c r="B1960" s="2">
        <v>44260</v>
      </c>
      <c r="C1960" s="154">
        <v>138</v>
      </c>
      <c r="D1960" s="154">
        <v>1252</v>
      </c>
      <c r="E1960" s="155">
        <v>0</v>
      </c>
      <c r="F1960" s="154">
        <v>57</v>
      </c>
      <c r="G1960" s="154">
        <v>303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51</v>
      </c>
      <c r="B1962" s="2">
        <v>44260</v>
      </c>
      <c r="C1962" s="154">
        <v>86</v>
      </c>
      <c r="D1962" s="154">
        <v>897</v>
      </c>
      <c r="E1962" s="155">
        <v>0</v>
      </c>
      <c r="F1962" s="154">
        <v>69</v>
      </c>
      <c r="G1962" s="154">
        <v>286</v>
      </c>
      <c r="H1962" s="156">
        <v>0</v>
      </c>
    </row>
    <row r="1963" spans="1:8" x14ac:dyDescent="0.25">
      <c r="A1963" s="166" t="s">
        <v>1052</v>
      </c>
      <c r="B1963" s="2">
        <v>44260</v>
      </c>
      <c r="C1963" s="154">
        <v>158</v>
      </c>
      <c r="D1963" s="154">
        <v>869</v>
      </c>
      <c r="E1963" s="155">
        <v>6</v>
      </c>
      <c r="F1963" s="154">
        <v>64</v>
      </c>
      <c r="G1963" s="154">
        <v>204</v>
      </c>
      <c r="H1963" s="156">
        <v>54</v>
      </c>
    </row>
    <row r="1964" spans="1:8" x14ac:dyDescent="0.25">
      <c r="A1964" s="166" t="s">
        <v>1047</v>
      </c>
      <c r="B1964" s="2">
        <v>44261</v>
      </c>
      <c r="C1964" s="154">
        <v>419</v>
      </c>
      <c r="D1964" s="154">
        <v>2513</v>
      </c>
      <c r="E1964" s="155">
        <v>0</v>
      </c>
      <c r="F1964" s="154">
        <v>95</v>
      </c>
      <c r="G1964" s="154">
        <v>342</v>
      </c>
      <c r="H1964" s="156">
        <v>0</v>
      </c>
    </row>
    <row r="1965" spans="1:8" x14ac:dyDescent="0.25">
      <c r="A1965" s="166" t="s">
        <v>1048</v>
      </c>
      <c r="B1965" s="2">
        <v>44261</v>
      </c>
      <c r="C1965" s="154">
        <v>155</v>
      </c>
      <c r="D1965" s="154">
        <v>1187</v>
      </c>
      <c r="E1965" s="155">
        <v>0</v>
      </c>
      <c r="F1965" s="154">
        <v>67</v>
      </c>
      <c r="G1965" s="154">
        <v>306</v>
      </c>
      <c r="H1965" s="156">
        <v>0</v>
      </c>
    </row>
    <row r="1966" spans="1:8" x14ac:dyDescent="0.25">
      <c r="A1966" s="166" t="s">
        <v>1049</v>
      </c>
      <c r="B1966" s="2">
        <v>44261</v>
      </c>
      <c r="C1966" s="154">
        <v>131</v>
      </c>
      <c r="D1966" s="154">
        <v>1165</v>
      </c>
      <c r="E1966" s="155">
        <v>0</v>
      </c>
      <c r="F1966" s="154">
        <v>61</v>
      </c>
      <c r="G1966" s="154">
        <v>355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51</v>
      </c>
      <c r="B1968" s="2">
        <v>44261</v>
      </c>
      <c r="C1968" s="154">
        <v>94</v>
      </c>
      <c r="D1968" s="154">
        <v>868</v>
      </c>
      <c r="E1968" s="155">
        <v>0</v>
      </c>
      <c r="F1968" s="154">
        <v>59</v>
      </c>
      <c r="G1968" s="154">
        <v>307</v>
      </c>
      <c r="H1968" s="156">
        <v>0</v>
      </c>
    </row>
    <row r="1969" spans="1:8" x14ac:dyDescent="0.25">
      <c r="A1969" s="166" t="s">
        <v>1052</v>
      </c>
      <c r="B1969" s="2">
        <v>44261</v>
      </c>
      <c r="C1969" s="154">
        <v>160</v>
      </c>
      <c r="D1969" s="154">
        <v>841</v>
      </c>
      <c r="E1969" s="155">
        <v>6</v>
      </c>
      <c r="F1969" s="154">
        <v>62</v>
      </c>
      <c r="G1969" s="154">
        <v>232</v>
      </c>
      <c r="H1969" s="156">
        <v>54</v>
      </c>
    </row>
    <row r="1970" spans="1:8" x14ac:dyDescent="0.25">
      <c r="A1970" s="166" t="s">
        <v>1047</v>
      </c>
      <c r="B1970" s="2">
        <v>44262</v>
      </c>
      <c r="C1970" s="154">
        <v>406</v>
      </c>
      <c r="D1970" s="154">
        <v>2440</v>
      </c>
      <c r="E1970" s="155">
        <v>0</v>
      </c>
      <c r="F1970" s="154">
        <v>107</v>
      </c>
      <c r="G1970" s="154">
        <v>383</v>
      </c>
      <c r="H1970" s="156">
        <v>0</v>
      </c>
    </row>
    <row r="1971" spans="1:8" x14ac:dyDescent="0.25">
      <c r="A1971" s="166" t="s">
        <v>1048</v>
      </c>
      <c r="B1971" s="2">
        <v>44262</v>
      </c>
      <c r="C1971" s="154">
        <v>154</v>
      </c>
      <c r="D1971" s="154">
        <v>1186</v>
      </c>
      <c r="E1971" s="155">
        <v>0</v>
      </c>
      <c r="F1971" s="154">
        <v>73</v>
      </c>
      <c r="G1971" s="154">
        <v>293</v>
      </c>
      <c r="H1971" s="156">
        <v>0</v>
      </c>
    </row>
    <row r="1972" spans="1:8" x14ac:dyDescent="0.25">
      <c r="A1972" s="166" t="s">
        <v>1049</v>
      </c>
      <c r="B1972" s="2">
        <v>44262</v>
      </c>
      <c r="C1972" s="154">
        <v>130</v>
      </c>
      <c r="D1972" s="154">
        <v>1135</v>
      </c>
      <c r="E1972" s="155">
        <v>0</v>
      </c>
      <c r="F1972" s="154">
        <v>63</v>
      </c>
      <c r="G1972" s="154">
        <v>367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51</v>
      </c>
      <c r="B1974" s="2">
        <v>44262</v>
      </c>
      <c r="C1974" s="154">
        <v>94</v>
      </c>
      <c r="D1974" s="154">
        <v>846</v>
      </c>
      <c r="E1974" s="155">
        <v>0</v>
      </c>
      <c r="F1974" s="154">
        <v>63</v>
      </c>
      <c r="G1974" s="154">
        <v>313</v>
      </c>
      <c r="H1974" s="156">
        <v>0</v>
      </c>
    </row>
    <row r="1975" spans="1:8" x14ac:dyDescent="0.25">
      <c r="A1975" s="166" t="s">
        <v>1052</v>
      </c>
      <c r="B1975" s="2">
        <v>44262</v>
      </c>
      <c r="C1975" s="154">
        <v>158</v>
      </c>
      <c r="D1975" s="154">
        <v>815</v>
      </c>
      <c r="E1975" s="155">
        <v>7</v>
      </c>
      <c r="F1975" s="154">
        <v>64</v>
      </c>
      <c r="G1975" s="154">
        <v>254</v>
      </c>
      <c r="H1975" s="156">
        <v>53</v>
      </c>
    </row>
    <row r="1976" spans="1:8" x14ac:dyDescent="0.25">
      <c r="A1976" s="166" t="s">
        <v>1047</v>
      </c>
      <c r="B1976" s="2">
        <v>44263</v>
      </c>
      <c r="C1976" s="154">
        <v>407</v>
      </c>
      <c r="D1976" s="154">
        <v>2462</v>
      </c>
      <c r="E1976" s="155">
        <v>0</v>
      </c>
      <c r="F1976" s="154">
        <v>107</v>
      </c>
      <c r="G1976" s="154">
        <v>368</v>
      </c>
      <c r="H1976" s="156">
        <v>0</v>
      </c>
    </row>
    <row r="1977" spans="1:8" x14ac:dyDescent="0.25">
      <c r="A1977" s="166" t="s">
        <v>1048</v>
      </c>
      <c r="B1977" s="2">
        <v>44263</v>
      </c>
      <c r="C1977" s="154">
        <v>152</v>
      </c>
      <c r="D1977" s="154">
        <v>1181</v>
      </c>
      <c r="E1977" s="155">
        <v>0</v>
      </c>
      <c r="F1977" s="154">
        <v>74</v>
      </c>
      <c r="G1977" s="154">
        <v>327</v>
      </c>
      <c r="H1977" s="156">
        <v>0</v>
      </c>
    </row>
    <row r="1978" spans="1:8" x14ac:dyDescent="0.25">
      <c r="A1978" s="166" t="s">
        <v>1049</v>
      </c>
      <c r="B1978" s="2">
        <v>44263</v>
      </c>
      <c r="C1978" s="154">
        <v>130</v>
      </c>
      <c r="D1978" s="154">
        <v>1154</v>
      </c>
      <c r="E1978" s="155">
        <v>0</v>
      </c>
      <c r="F1978" s="154">
        <v>63</v>
      </c>
      <c r="G1978" s="154">
        <v>360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51</v>
      </c>
      <c r="B1980" s="2">
        <v>44263</v>
      </c>
      <c r="C1980" s="154">
        <v>105</v>
      </c>
      <c r="D1980" s="154">
        <v>856</v>
      </c>
      <c r="E1980" s="155">
        <v>0</v>
      </c>
      <c r="F1980" s="154">
        <v>52</v>
      </c>
      <c r="G1980" s="154">
        <v>322</v>
      </c>
      <c r="H1980" s="156">
        <v>0</v>
      </c>
    </row>
    <row r="1981" spans="1:8" x14ac:dyDescent="0.25">
      <c r="A1981" s="166" t="s">
        <v>1052</v>
      </c>
      <c r="B1981" s="2">
        <v>44263</v>
      </c>
      <c r="C1981" s="154">
        <v>155</v>
      </c>
      <c r="D1981" s="154">
        <v>821</v>
      </c>
      <c r="E1981" s="155">
        <v>4</v>
      </c>
      <c r="F1981" s="154">
        <v>67</v>
      </c>
      <c r="G1981" s="154">
        <v>248</v>
      </c>
      <c r="H1981" s="156">
        <v>56</v>
      </c>
    </row>
    <row r="1982" spans="1:8" x14ac:dyDescent="0.25">
      <c r="A1982" s="166" t="s">
        <v>1047</v>
      </c>
      <c r="B1982" s="2">
        <v>44264</v>
      </c>
      <c r="C1982" s="154">
        <v>411</v>
      </c>
      <c r="D1982" s="154">
        <v>2591</v>
      </c>
      <c r="E1982" s="155">
        <v>0</v>
      </c>
      <c r="F1982" s="154">
        <v>103</v>
      </c>
      <c r="G1982" s="154">
        <v>258</v>
      </c>
      <c r="H1982" s="156">
        <v>0</v>
      </c>
    </row>
    <row r="1983" spans="1:8" x14ac:dyDescent="0.25">
      <c r="A1983" s="166" t="s">
        <v>1048</v>
      </c>
      <c r="B1983" s="2">
        <v>44264</v>
      </c>
      <c r="C1983" s="154">
        <v>152</v>
      </c>
      <c r="D1983" s="154">
        <v>1238</v>
      </c>
      <c r="E1983" s="155">
        <v>0</v>
      </c>
      <c r="F1983" s="154">
        <v>76</v>
      </c>
      <c r="G1983" s="154">
        <v>287</v>
      </c>
      <c r="H1983" s="156">
        <v>0</v>
      </c>
    </row>
    <row r="1984" spans="1:8" x14ac:dyDescent="0.25">
      <c r="A1984" s="166" t="s">
        <v>1049</v>
      </c>
      <c r="B1984" s="2">
        <v>44264</v>
      </c>
      <c r="C1984" s="154">
        <v>138</v>
      </c>
      <c r="D1984" s="154">
        <v>1249</v>
      </c>
      <c r="E1984" s="155">
        <v>0</v>
      </c>
      <c r="F1984" s="154">
        <v>58</v>
      </c>
      <c r="G1984" s="154">
        <v>270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51</v>
      </c>
      <c r="B1986" s="2">
        <v>44264</v>
      </c>
      <c r="C1986" s="154">
        <v>98</v>
      </c>
      <c r="D1986" s="154">
        <v>896</v>
      </c>
      <c r="E1986" s="155">
        <v>0</v>
      </c>
      <c r="F1986" s="154">
        <v>55</v>
      </c>
      <c r="G1986" s="154">
        <v>281</v>
      </c>
      <c r="H1986" s="156">
        <v>0</v>
      </c>
    </row>
    <row r="1987" spans="1:8" x14ac:dyDescent="0.25">
      <c r="A1987" s="166" t="s">
        <v>1052</v>
      </c>
      <c r="B1987" s="2">
        <v>44264</v>
      </c>
      <c r="C1987" s="154">
        <v>163</v>
      </c>
      <c r="D1987" s="154">
        <v>859</v>
      </c>
      <c r="E1987" s="155">
        <v>5</v>
      </c>
      <c r="F1987" s="154">
        <v>59</v>
      </c>
      <c r="G1987" s="154">
        <v>212</v>
      </c>
      <c r="H1987" s="156">
        <v>55</v>
      </c>
    </row>
    <row r="1988" spans="1:8" x14ac:dyDescent="0.25">
      <c r="A1988" s="166" t="s">
        <v>1047</v>
      </c>
      <c r="B1988" s="2">
        <v>44265</v>
      </c>
      <c r="C1988" s="154">
        <v>416</v>
      </c>
      <c r="D1988" s="154">
        <v>2620</v>
      </c>
      <c r="E1988" s="155">
        <v>0</v>
      </c>
      <c r="F1988" s="154">
        <v>98</v>
      </c>
      <c r="G1988" s="154">
        <v>232</v>
      </c>
      <c r="H1988" s="156">
        <v>0</v>
      </c>
    </row>
    <row r="1989" spans="1:8" x14ac:dyDescent="0.25">
      <c r="A1989" s="166" t="s">
        <v>1048</v>
      </c>
      <c r="B1989" s="2">
        <v>44265</v>
      </c>
      <c r="C1989" s="154">
        <v>157</v>
      </c>
      <c r="D1989" s="154">
        <v>1323</v>
      </c>
      <c r="E1989" s="155">
        <v>0</v>
      </c>
      <c r="F1989" s="154">
        <v>68</v>
      </c>
      <c r="G1989" s="154">
        <v>229</v>
      </c>
      <c r="H1989" s="156">
        <v>0</v>
      </c>
    </row>
    <row r="1990" spans="1:8" x14ac:dyDescent="0.25">
      <c r="A1990" s="166" t="s">
        <v>1049</v>
      </c>
      <c r="B1990" s="2">
        <v>44265</v>
      </c>
      <c r="C1990" s="154">
        <v>132</v>
      </c>
      <c r="D1990" s="154">
        <v>1278</v>
      </c>
      <c r="E1990" s="155">
        <v>0</v>
      </c>
      <c r="F1990" s="154">
        <v>61</v>
      </c>
      <c r="G1990" s="154">
        <v>256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51</v>
      </c>
      <c r="B1992" s="2">
        <v>44265</v>
      </c>
      <c r="C1992" s="154">
        <v>101</v>
      </c>
      <c r="D1992" s="154">
        <v>918</v>
      </c>
      <c r="E1992" s="155">
        <v>0</v>
      </c>
      <c r="F1992" s="154">
        <v>54</v>
      </c>
      <c r="G1992" s="154">
        <v>275</v>
      </c>
      <c r="H1992" s="156">
        <v>0</v>
      </c>
    </row>
    <row r="1993" spans="1:8" x14ac:dyDescent="0.25">
      <c r="A1993" s="166" t="s">
        <v>1052</v>
      </c>
      <c r="B1993" s="2">
        <v>44265</v>
      </c>
      <c r="C1993" s="154">
        <v>156</v>
      </c>
      <c r="D1993" s="154">
        <v>844</v>
      </c>
      <c r="E1993" s="155">
        <v>10</v>
      </c>
      <c r="F1993" s="154">
        <v>66</v>
      </c>
      <c r="G1993" s="154">
        <v>227</v>
      </c>
      <c r="H1993" s="156">
        <v>50</v>
      </c>
    </row>
    <row r="1994" spans="1:8" x14ac:dyDescent="0.25">
      <c r="A1994" s="166" t="s">
        <v>1047</v>
      </c>
      <c r="B1994" s="2">
        <v>44266</v>
      </c>
      <c r="C1994" s="154">
        <v>416</v>
      </c>
      <c r="D1994" s="154">
        <v>2618</v>
      </c>
      <c r="E1994" s="155">
        <v>0</v>
      </c>
      <c r="F1994" s="154">
        <v>100</v>
      </c>
      <c r="G1994" s="154">
        <v>230</v>
      </c>
      <c r="H1994" s="156">
        <v>0</v>
      </c>
    </row>
    <row r="1995" spans="1:8" x14ac:dyDescent="0.25">
      <c r="A1995" s="166" t="s">
        <v>1048</v>
      </c>
      <c r="B1995" s="2">
        <v>44266</v>
      </c>
      <c r="C1995" s="154">
        <v>159</v>
      </c>
      <c r="D1995" s="154">
        <v>1321</v>
      </c>
      <c r="E1995" s="155">
        <v>0</v>
      </c>
      <c r="F1995" s="154">
        <v>68</v>
      </c>
      <c r="G1995" s="154">
        <v>222</v>
      </c>
      <c r="H1995" s="156">
        <v>0</v>
      </c>
    </row>
    <row r="1996" spans="1:8" x14ac:dyDescent="0.25">
      <c r="A1996" s="166" t="s">
        <v>1049</v>
      </c>
      <c r="B1996" s="2">
        <v>44266</v>
      </c>
      <c r="C1996" s="154">
        <v>136</v>
      </c>
      <c r="D1996" s="154">
        <v>1214</v>
      </c>
      <c r="E1996" s="155">
        <v>0</v>
      </c>
      <c r="F1996" s="154">
        <v>59</v>
      </c>
      <c r="G1996" s="154">
        <v>320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51</v>
      </c>
      <c r="B1998" s="2">
        <v>44266</v>
      </c>
      <c r="C1998" s="154">
        <v>99</v>
      </c>
      <c r="D1998" s="154">
        <v>932</v>
      </c>
      <c r="E1998" s="155">
        <v>0</v>
      </c>
      <c r="F1998" s="154">
        <v>54</v>
      </c>
      <c r="G1998" s="154">
        <v>232</v>
      </c>
      <c r="H1998" s="156">
        <v>0</v>
      </c>
    </row>
    <row r="1999" spans="1:8" x14ac:dyDescent="0.25">
      <c r="A1999" s="166" t="s">
        <v>1052</v>
      </c>
      <c r="B1999" s="2">
        <v>44266</v>
      </c>
      <c r="C1999" s="154">
        <v>164</v>
      </c>
      <c r="D1999" s="154">
        <v>852</v>
      </c>
      <c r="E1999" s="155">
        <v>10</v>
      </c>
      <c r="F1999" s="154">
        <v>58</v>
      </c>
      <c r="G1999" s="154">
        <v>221</v>
      </c>
      <c r="H1999" s="156">
        <v>50</v>
      </c>
    </row>
    <row r="2000" spans="1:8" x14ac:dyDescent="0.25">
      <c r="A2000" s="166" t="s">
        <v>1047</v>
      </c>
      <c r="B2000" s="2">
        <v>44267</v>
      </c>
      <c r="C2000" s="154">
        <v>408</v>
      </c>
      <c r="D2000" s="154">
        <v>2605</v>
      </c>
      <c r="E2000" s="155">
        <v>0</v>
      </c>
      <c r="F2000" s="154">
        <v>103</v>
      </c>
      <c r="G2000" s="154">
        <v>242</v>
      </c>
      <c r="H2000" s="156">
        <v>0</v>
      </c>
    </row>
    <row r="2001" spans="1:8" x14ac:dyDescent="0.25">
      <c r="A2001" s="166" t="s">
        <v>1048</v>
      </c>
      <c r="B2001" s="2">
        <v>44267</v>
      </c>
      <c r="C2001" s="154">
        <v>160</v>
      </c>
      <c r="D2001" s="154">
        <v>1290</v>
      </c>
      <c r="E2001" s="155">
        <v>0</v>
      </c>
      <c r="F2001" s="154">
        <v>68</v>
      </c>
      <c r="G2001" s="154">
        <v>250</v>
      </c>
      <c r="H2001" s="156">
        <v>0</v>
      </c>
    </row>
    <row r="2002" spans="1:8" x14ac:dyDescent="0.25">
      <c r="A2002" s="166" t="s">
        <v>1049</v>
      </c>
      <c r="B2002" s="2">
        <v>44267</v>
      </c>
      <c r="C2002" s="154">
        <v>123</v>
      </c>
      <c r="D2002" s="154">
        <v>1208</v>
      </c>
      <c r="E2002" s="155">
        <v>0</v>
      </c>
      <c r="F2002" s="154">
        <v>68</v>
      </c>
      <c r="G2002" s="154">
        <v>314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51</v>
      </c>
      <c r="B2004" s="2">
        <v>44267</v>
      </c>
      <c r="C2004" s="154">
        <v>87</v>
      </c>
      <c r="D2004" s="154">
        <v>906</v>
      </c>
      <c r="E2004" s="155">
        <v>0</v>
      </c>
      <c r="F2004" s="154">
        <v>68</v>
      </c>
      <c r="G2004" s="154">
        <v>254</v>
      </c>
      <c r="H2004" s="156">
        <v>0</v>
      </c>
    </row>
    <row r="2005" spans="1:8" x14ac:dyDescent="0.25">
      <c r="A2005" s="166" t="s">
        <v>1052</v>
      </c>
      <c r="B2005" s="2">
        <v>44267</v>
      </c>
      <c r="C2005" s="154">
        <v>167</v>
      </c>
      <c r="D2005" s="154">
        <v>881</v>
      </c>
      <c r="E2005" s="155">
        <v>4</v>
      </c>
      <c r="F2005" s="154">
        <v>55</v>
      </c>
      <c r="G2005" s="154">
        <v>196</v>
      </c>
      <c r="H2005" s="156">
        <v>56</v>
      </c>
    </row>
    <row r="2006" spans="1:8" x14ac:dyDescent="0.25">
      <c r="A2006" s="166" t="s">
        <v>1047</v>
      </c>
      <c r="B2006" s="2">
        <v>44268</v>
      </c>
      <c r="C2006" s="154">
        <v>417</v>
      </c>
      <c r="D2006" s="154">
        <v>2533</v>
      </c>
      <c r="E2006" s="155">
        <v>0</v>
      </c>
      <c r="F2006" s="154">
        <v>90</v>
      </c>
      <c r="G2006" s="154">
        <v>321</v>
      </c>
      <c r="H2006" s="156">
        <v>0</v>
      </c>
    </row>
    <row r="2007" spans="1:8" x14ac:dyDescent="0.25">
      <c r="A2007" s="166" t="s">
        <v>1048</v>
      </c>
      <c r="B2007" s="2">
        <v>44268</v>
      </c>
      <c r="C2007" s="154">
        <v>160</v>
      </c>
      <c r="D2007" s="154">
        <v>1205</v>
      </c>
      <c r="E2007" s="155">
        <v>0</v>
      </c>
      <c r="F2007" s="154">
        <v>69</v>
      </c>
      <c r="G2007" s="154">
        <v>308</v>
      </c>
      <c r="H2007" s="156">
        <v>0</v>
      </c>
    </row>
    <row r="2008" spans="1:8" x14ac:dyDescent="0.25">
      <c r="A2008" s="166" t="s">
        <v>1049</v>
      </c>
      <c r="B2008" s="2">
        <v>44268</v>
      </c>
      <c r="C2008" s="154">
        <v>121</v>
      </c>
      <c r="D2008" s="154">
        <v>1161</v>
      </c>
      <c r="E2008" s="155">
        <v>0</v>
      </c>
      <c r="F2008" s="154">
        <v>69</v>
      </c>
      <c r="G2008" s="154">
        <v>349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51</v>
      </c>
      <c r="B2010" s="2">
        <v>44268</v>
      </c>
      <c r="C2010" s="154">
        <v>88</v>
      </c>
      <c r="D2010" s="154">
        <v>871</v>
      </c>
      <c r="E2010" s="155">
        <v>0</v>
      </c>
      <c r="F2010" s="154">
        <v>68</v>
      </c>
      <c r="G2010" s="154">
        <v>296</v>
      </c>
      <c r="H2010" s="156">
        <v>0</v>
      </c>
    </row>
    <row r="2011" spans="1:8" x14ac:dyDescent="0.25">
      <c r="A2011" s="166" t="s">
        <v>1052</v>
      </c>
      <c r="B2011" s="2">
        <v>44268</v>
      </c>
      <c r="C2011" s="154">
        <v>154</v>
      </c>
      <c r="D2011" s="154">
        <v>873</v>
      </c>
      <c r="E2011" s="155">
        <v>3</v>
      </c>
      <c r="F2011" s="154">
        <v>68</v>
      </c>
      <c r="G2011" s="154">
        <v>204</v>
      </c>
      <c r="H2011" s="156">
        <v>57</v>
      </c>
    </row>
    <row r="2012" spans="1:8" x14ac:dyDescent="0.25">
      <c r="A2012" s="166" t="s">
        <v>1047</v>
      </c>
      <c r="B2012" s="2">
        <v>44269</v>
      </c>
      <c r="C2012" s="154">
        <v>417</v>
      </c>
      <c r="D2012" s="154">
        <v>2417</v>
      </c>
      <c r="E2012" s="155">
        <v>0</v>
      </c>
      <c r="F2012" s="154">
        <v>92</v>
      </c>
      <c r="G2012" s="154">
        <v>404</v>
      </c>
      <c r="H2012" s="156">
        <v>0</v>
      </c>
    </row>
    <row r="2013" spans="1:8" x14ac:dyDescent="0.25">
      <c r="A2013" s="166" t="s">
        <v>1048</v>
      </c>
      <c r="B2013" s="2">
        <v>44269</v>
      </c>
      <c r="C2013" s="154">
        <v>160</v>
      </c>
      <c r="D2013" s="154">
        <v>1171</v>
      </c>
      <c r="E2013" s="155">
        <v>0</v>
      </c>
      <c r="F2013" s="154">
        <v>74</v>
      </c>
      <c r="G2013" s="154">
        <v>312</v>
      </c>
      <c r="H2013" s="156">
        <v>0</v>
      </c>
    </row>
    <row r="2014" spans="1:8" x14ac:dyDescent="0.25">
      <c r="A2014" s="166" t="s">
        <v>1049</v>
      </c>
      <c r="B2014" s="2">
        <v>44269</v>
      </c>
      <c r="C2014" s="154">
        <v>117</v>
      </c>
      <c r="D2014" s="154">
        <v>1132</v>
      </c>
      <c r="E2014" s="155">
        <v>0</v>
      </c>
      <c r="F2014" s="154">
        <v>70</v>
      </c>
      <c r="G2014" s="154">
        <v>370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51</v>
      </c>
      <c r="B2016" s="2">
        <v>44269</v>
      </c>
      <c r="C2016" s="154">
        <v>81</v>
      </c>
      <c r="D2016" s="154">
        <v>847</v>
      </c>
      <c r="E2016" s="155">
        <v>0</v>
      </c>
      <c r="F2016" s="154">
        <v>76</v>
      </c>
      <c r="G2016" s="154">
        <v>313</v>
      </c>
      <c r="H2016" s="156">
        <v>0</v>
      </c>
    </row>
    <row r="2017" spans="1:8" x14ac:dyDescent="0.25">
      <c r="A2017" s="166" t="s">
        <v>1052</v>
      </c>
      <c r="B2017" s="2">
        <v>44269</v>
      </c>
      <c r="C2017" s="154">
        <v>173</v>
      </c>
      <c r="D2017" s="154">
        <v>841</v>
      </c>
      <c r="E2017" s="155">
        <v>1</v>
      </c>
      <c r="F2017" s="154">
        <v>49</v>
      </c>
      <c r="G2017" s="154">
        <v>206</v>
      </c>
      <c r="H2017" s="156">
        <v>59</v>
      </c>
    </row>
    <row r="2018" spans="1:8" x14ac:dyDescent="0.25">
      <c r="A2018" s="166" t="s">
        <v>1047</v>
      </c>
      <c r="B2018" s="2">
        <v>44270</v>
      </c>
      <c r="C2018" s="154">
        <v>398</v>
      </c>
      <c r="D2018" s="154">
        <v>2410</v>
      </c>
      <c r="E2018" s="155">
        <v>0</v>
      </c>
      <c r="F2018" s="154">
        <v>107</v>
      </c>
      <c r="G2018" s="154">
        <v>393</v>
      </c>
      <c r="H2018" s="156">
        <v>0</v>
      </c>
    </row>
    <row r="2019" spans="1:8" x14ac:dyDescent="0.25">
      <c r="A2019" s="166" t="s">
        <v>1048</v>
      </c>
      <c r="B2019" s="2">
        <v>44270</v>
      </c>
      <c r="C2019" s="154">
        <v>157</v>
      </c>
      <c r="D2019" s="154">
        <v>1213</v>
      </c>
      <c r="E2019" s="155">
        <v>0</v>
      </c>
      <c r="F2019" s="154">
        <v>71</v>
      </c>
      <c r="G2019" s="154">
        <v>288</v>
      </c>
      <c r="H2019" s="156">
        <v>0</v>
      </c>
    </row>
    <row r="2020" spans="1:8" x14ac:dyDescent="0.25">
      <c r="A2020" s="166" t="s">
        <v>1049</v>
      </c>
      <c r="B2020" s="2">
        <v>44270</v>
      </c>
      <c r="C2020" s="154">
        <v>122</v>
      </c>
      <c r="D2020" s="154">
        <v>1188</v>
      </c>
      <c r="E2020" s="155">
        <v>0</v>
      </c>
      <c r="F2020" s="154">
        <v>66</v>
      </c>
      <c r="G2020" s="154">
        <v>323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51</v>
      </c>
      <c r="B2022" s="2">
        <v>44270</v>
      </c>
      <c r="C2022" s="154">
        <v>80</v>
      </c>
      <c r="D2022" s="154">
        <v>895</v>
      </c>
      <c r="E2022" s="155">
        <v>0</v>
      </c>
      <c r="F2022" s="154">
        <v>77</v>
      </c>
      <c r="G2022" s="154">
        <v>271</v>
      </c>
      <c r="H2022" s="156">
        <v>0</v>
      </c>
    </row>
    <row r="2023" spans="1:8" x14ac:dyDescent="0.25">
      <c r="A2023" s="166" t="s">
        <v>1052</v>
      </c>
      <c r="B2023" s="2">
        <v>44270</v>
      </c>
      <c r="C2023" s="154">
        <v>166</v>
      </c>
      <c r="D2023" s="154">
        <v>856</v>
      </c>
      <c r="E2023" s="155">
        <v>1</v>
      </c>
      <c r="F2023" s="154">
        <v>56</v>
      </c>
      <c r="G2023" s="154">
        <v>209</v>
      </c>
      <c r="H2023" s="156">
        <v>59</v>
      </c>
    </row>
    <row r="2024" spans="1:8" x14ac:dyDescent="0.25">
      <c r="A2024" s="166" t="s">
        <v>1047</v>
      </c>
      <c r="B2024" s="2">
        <v>44271</v>
      </c>
      <c r="C2024" s="154">
        <v>417</v>
      </c>
      <c r="D2024" s="154">
        <v>2534</v>
      </c>
      <c r="E2024" s="155">
        <v>0</v>
      </c>
      <c r="F2024" s="154">
        <v>91</v>
      </c>
      <c r="G2024" s="154">
        <v>296</v>
      </c>
      <c r="H2024" s="156">
        <v>0</v>
      </c>
    </row>
    <row r="2025" spans="1:8" x14ac:dyDescent="0.25">
      <c r="A2025" s="166" t="s">
        <v>1048</v>
      </c>
      <c r="B2025" s="2">
        <v>44271</v>
      </c>
      <c r="C2025" s="154">
        <v>157</v>
      </c>
      <c r="D2025" s="154">
        <v>1283</v>
      </c>
      <c r="E2025" s="155">
        <v>0</v>
      </c>
      <c r="F2025" s="154">
        <v>65</v>
      </c>
      <c r="G2025" s="154">
        <v>245</v>
      </c>
      <c r="H2025" s="156">
        <v>0</v>
      </c>
    </row>
    <row r="2026" spans="1:8" x14ac:dyDescent="0.25">
      <c r="A2026" s="166" t="s">
        <v>1049</v>
      </c>
      <c r="B2026" s="2">
        <v>44271</v>
      </c>
      <c r="C2026" s="154">
        <v>128</v>
      </c>
      <c r="D2026" s="154">
        <v>1269</v>
      </c>
      <c r="E2026" s="155">
        <v>0</v>
      </c>
      <c r="F2026" s="154">
        <v>61</v>
      </c>
      <c r="G2026" s="154">
        <v>271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51</v>
      </c>
      <c r="B2028" s="2">
        <v>44271</v>
      </c>
      <c r="C2028" s="154">
        <v>85</v>
      </c>
      <c r="D2028" s="154">
        <v>933</v>
      </c>
      <c r="E2028" s="155">
        <v>0</v>
      </c>
      <c r="F2028" s="154">
        <v>71</v>
      </c>
      <c r="G2028" s="154">
        <v>248</v>
      </c>
      <c r="H2028" s="156">
        <v>0</v>
      </c>
    </row>
    <row r="2029" spans="1:8" x14ac:dyDescent="0.25">
      <c r="A2029" s="166" t="s">
        <v>1052</v>
      </c>
      <c r="B2029" s="2">
        <v>44271</v>
      </c>
      <c r="C2029" s="154">
        <v>164</v>
      </c>
      <c r="D2029" s="154">
        <v>898</v>
      </c>
      <c r="E2029" s="155">
        <v>0</v>
      </c>
      <c r="F2029" s="154">
        <v>58</v>
      </c>
      <c r="G2029" s="154">
        <v>175</v>
      </c>
      <c r="H2029" s="156">
        <v>0</v>
      </c>
    </row>
    <row r="2030" spans="1:8" x14ac:dyDescent="0.25">
      <c r="A2030" s="166" t="s">
        <v>1047</v>
      </c>
      <c r="B2030" s="2">
        <v>44272</v>
      </c>
      <c r="C2030" s="154">
        <v>415</v>
      </c>
      <c r="D2030" s="154">
        <v>2581</v>
      </c>
      <c r="E2030" s="155">
        <v>0</v>
      </c>
      <c r="F2030" s="154">
        <v>97</v>
      </c>
      <c r="G2030" s="154">
        <v>259</v>
      </c>
      <c r="H2030" s="156">
        <v>0</v>
      </c>
    </row>
    <row r="2031" spans="1:8" x14ac:dyDescent="0.25">
      <c r="A2031" s="166" t="s">
        <v>1048</v>
      </c>
      <c r="B2031" s="2">
        <v>44272</v>
      </c>
      <c r="C2031" s="154">
        <v>157</v>
      </c>
      <c r="D2031" s="154">
        <v>1275</v>
      </c>
      <c r="E2031" s="155">
        <v>0</v>
      </c>
      <c r="F2031" s="154">
        <v>63</v>
      </c>
      <c r="G2031" s="154">
        <v>242</v>
      </c>
      <c r="H2031" s="156">
        <v>0</v>
      </c>
    </row>
    <row r="2032" spans="1:8" x14ac:dyDescent="0.25">
      <c r="A2032" s="166" t="s">
        <v>1049</v>
      </c>
      <c r="B2032" s="2">
        <v>44272</v>
      </c>
      <c r="C2032" s="154">
        <v>127</v>
      </c>
      <c r="D2032" s="154">
        <v>1278</v>
      </c>
      <c r="E2032" s="155">
        <v>0</v>
      </c>
      <c r="F2032" s="154">
        <v>62</v>
      </c>
      <c r="G2032" s="154">
        <v>269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51</v>
      </c>
      <c r="B2034" s="2">
        <v>44272</v>
      </c>
      <c r="C2034" s="154">
        <v>88</v>
      </c>
      <c r="D2034" s="154">
        <v>889</v>
      </c>
      <c r="E2034" s="155">
        <v>0</v>
      </c>
      <c r="F2034" s="154">
        <v>68</v>
      </c>
      <c r="G2034" s="154">
        <v>298</v>
      </c>
      <c r="H2034" s="156">
        <v>0</v>
      </c>
    </row>
    <row r="2035" spans="1:8" x14ac:dyDescent="0.25">
      <c r="A2035" s="166" t="s">
        <v>1052</v>
      </c>
      <c r="B2035" s="2">
        <v>44272</v>
      </c>
      <c r="C2035" s="154">
        <v>172</v>
      </c>
      <c r="D2035" s="154">
        <v>875</v>
      </c>
      <c r="E2035" s="155">
        <v>0</v>
      </c>
      <c r="F2035" s="154">
        <v>50</v>
      </c>
      <c r="G2035" s="154">
        <v>194</v>
      </c>
      <c r="H2035" s="156">
        <v>0</v>
      </c>
    </row>
    <row r="2036" spans="1:8" x14ac:dyDescent="0.25">
      <c r="A2036" s="166" t="s">
        <v>1047</v>
      </c>
      <c r="B2036" s="2">
        <v>44273</v>
      </c>
      <c r="C2036" s="154">
        <v>413</v>
      </c>
      <c r="D2036" s="154">
        <v>2566</v>
      </c>
      <c r="E2036" s="155">
        <v>0</v>
      </c>
      <c r="F2036" s="154">
        <v>92</v>
      </c>
      <c r="G2036" s="154">
        <v>273</v>
      </c>
      <c r="H2036" s="156">
        <v>0</v>
      </c>
    </row>
    <row r="2037" spans="1:8" x14ac:dyDescent="0.25">
      <c r="A2037" s="166" t="s">
        <v>1048</v>
      </c>
      <c r="B2037" s="2">
        <v>44273</v>
      </c>
      <c r="C2037" s="154">
        <v>161</v>
      </c>
      <c r="D2037" s="154">
        <v>1302</v>
      </c>
      <c r="E2037" s="155">
        <v>0</v>
      </c>
      <c r="F2037" s="154">
        <v>63</v>
      </c>
      <c r="G2037" s="154">
        <v>255</v>
      </c>
      <c r="H2037" s="156">
        <v>0</v>
      </c>
    </row>
    <row r="2038" spans="1:8" x14ac:dyDescent="0.25">
      <c r="A2038" s="166" t="s">
        <v>1049</v>
      </c>
      <c r="B2038" s="2">
        <v>44273</v>
      </c>
      <c r="C2038" s="154">
        <v>123</v>
      </c>
      <c r="D2038" s="154">
        <v>1287</v>
      </c>
      <c r="E2038" s="155">
        <v>0</v>
      </c>
      <c r="F2038" s="154">
        <v>65</v>
      </c>
      <c r="G2038" s="154">
        <v>253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51</v>
      </c>
      <c r="B2040" s="2">
        <v>44273</v>
      </c>
      <c r="C2040" s="154">
        <v>89</v>
      </c>
      <c r="D2040" s="154">
        <v>924</v>
      </c>
      <c r="E2040" s="155">
        <v>0</v>
      </c>
      <c r="F2040" s="154">
        <v>66</v>
      </c>
      <c r="G2040" s="154">
        <v>254</v>
      </c>
      <c r="H2040" s="156">
        <v>0</v>
      </c>
    </row>
    <row r="2041" spans="1:8" x14ac:dyDescent="0.25">
      <c r="A2041" s="166" t="s">
        <v>1052</v>
      </c>
      <c r="B2041" s="2">
        <v>44273</v>
      </c>
      <c r="C2041" s="154">
        <v>162</v>
      </c>
      <c r="D2041" s="154">
        <v>876</v>
      </c>
      <c r="E2041" s="155">
        <v>0</v>
      </c>
      <c r="F2041" s="154">
        <v>60</v>
      </c>
      <c r="G2041" s="154">
        <v>201</v>
      </c>
      <c r="H2041" s="156">
        <v>0</v>
      </c>
    </row>
    <row r="2042" spans="1:8" x14ac:dyDescent="0.25">
      <c r="A2042" s="166" t="s">
        <v>1047</v>
      </c>
      <c r="B2042" s="2">
        <v>44274</v>
      </c>
      <c r="C2042" s="154">
        <v>413</v>
      </c>
      <c r="D2042" s="154">
        <v>2594</v>
      </c>
      <c r="E2042" s="155">
        <v>0</v>
      </c>
      <c r="F2042" s="154">
        <v>92</v>
      </c>
      <c r="G2042" s="154">
        <v>250</v>
      </c>
      <c r="H2042" s="156">
        <v>0</v>
      </c>
    </row>
    <row r="2043" spans="1:8" x14ac:dyDescent="0.25">
      <c r="A2043" s="166" t="s">
        <v>1048</v>
      </c>
      <c r="B2043" s="2">
        <v>44274</v>
      </c>
      <c r="C2043" s="154">
        <v>152</v>
      </c>
      <c r="D2043" s="154">
        <v>1320</v>
      </c>
      <c r="E2043" s="155">
        <v>0</v>
      </c>
      <c r="F2043" s="154">
        <v>74</v>
      </c>
      <c r="G2043" s="154">
        <v>228</v>
      </c>
      <c r="H2043" s="156">
        <v>0</v>
      </c>
    </row>
    <row r="2044" spans="1:8" x14ac:dyDescent="0.25">
      <c r="A2044" s="166" t="s">
        <v>1049</v>
      </c>
      <c r="B2044" s="2">
        <v>44274</v>
      </c>
      <c r="C2044" s="154">
        <v>120</v>
      </c>
      <c r="D2044" s="154">
        <v>1281</v>
      </c>
      <c r="E2044" s="155">
        <v>0</v>
      </c>
      <c r="F2044" s="154">
        <v>66</v>
      </c>
      <c r="G2044" s="154">
        <v>259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51</v>
      </c>
      <c r="B2046" s="2">
        <v>44274</v>
      </c>
      <c r="C2046" s="154">
        <v>92</v>
      </c>
      <c r="D2046" s="154">
        <v>905</v>
      </c>
      <c r="E2046" s="155">
        <v>0</v>
      </c>
      <c r="F2046" s="154">
        <v>63</v>
      </c>
      <c r="G2046" s="154">
        <v>268</v>
      </c>
      <c r="H2046" s="156">
        <v>0</v>
      </c>
    </row>
    <row r="2047" spans="1:8" x14ac:dyDescent="0.25">
      <c r="A2047" s="166" t="s">
        <v>1052</v>
      </c>
      <c r="B2047" s="2">
        <v>44274</v>
      </c>
      <c r="C2047" s="154">
        <v>162</v>
      </c>
      <c r="D2047" s="154">
        <v>870</v>
      </c>
      <c r="E2047" s="155">
        <v>0</v>
      </c>
      <c r="F2047" s="154">
        <v>60</v>
      </c>
      <c r="G2047" s="154">
        <v>206</v>
      </c>
      <c r="H2047" s="156">
        <v>0</v>
      </c>
    </row>
    <row r="2048" spans="1:8" x14ac:dyDescent="0.25">
      <c r="A2048" s="166" t="s">
        <v>1047</v>
      </c>
      <c r="B2048" s="2">
        <v>44275</v>
      </c>
      <c r="C2048" s="154">
        <v>411</v>
      </c>
      <c r="D2048" s="154">
        <v>2521</v>
      </c>
      <c r="E2048" s="155">
        <v>0</v>
      </c>
      <c r="F2048" s="154">
        <v>94</v>
      </c>
      <c r="G2048" s="154">
        <v>327</v>
      </c>
      <c r="H2048" s="156">
        <v>0</v>
      </c>
    </row>
    <row r="2049" spans="1:8" x14ac:dyDescent="0.25">
      <c r="A2049" s="166" t="s">
        <v>1048</v>
      </c>
      <c r="B2049" s="2">
        <v>44275</v>
      </c>
      <c r="C2049" s="154">
        <v>161</v>
      </c>
      <c r="D2049" s="154">
        <v>1261</v>
      </c>
      <c r="E2049" s="155">
        <v>0</v>
      </c>
      <c r="F2049" s="154">
        <v>62</v>
      </c>
      <c r="G2049" s="154">
        <v>242</v>
      </c>
      <c r="H2049" s="156">
        <v>0</v>
      </c>
    </row>
    <row r="2050" spans="1:8" x14ac:dyDescent="0.25">
      <c r="A2050" s="166" t="s">
        <v>1049</v>
      </c>
      <c r="B2050" s="2">
        <v>44275</v>
      </c>
      <c r="C2050" s="154">
        <v>124</v>
      </c>
      <c r="D2050" s="154">
        <v>1245</v>
      </c>
      <c r="E2050" s="155">
        <v>0</v>
      </c>
      <c r="F2050" s="154">
        <v>68</v>
      </c>
      <c r="G2050" s="154">
        <v>297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51</v>
      </c>
      <c r="B2052" s="2">
        <v>44275</v>
      </c>
      <c r="C2052" s="154">
        <v>81</v>
      </c>
      <c r="D2052" s="154">
        <v>911</v>
      </c>
      <c r="E2052" s="155">
        <v>0</v>
      </c>
      <c r="F2052" s="154">
        <v>73</v>
      </c>
      <c r="G2052" s="154">
        <v>256</v>
      </c>
      <c r="H2052" s="156">
        <v>0</v>
      </c>
    </row>
    <row r="2053" spans="1:8" x14ac:dyDescent="0.25">
      <c r="A2053" s="166" t="s">
        <v>1052</v>
      </c>
      <c r="B2053" s="2">
        <v>44275</v>
      </c>
      <c r="C2053" s="154">
        <v>159</v>
      </c>
      <c r="D2053" s="154">
        <v>856</v>
      </c>
      <c r="E2053" s="155">
        <v>0</v>
      </c>
      <c r="F2053" s="154">
        <v>63</v>
      </c>
      <c r="G2053" s="154">
        <v>208</v>
      </c>
      <c r="H2053" s="156">
        <v>0</v>
      </c>
    </row>
    <row r="2054" spans="1:8" x14ac:dyDescent="0.25">
      <c r="A2054" s="166" t="s">
        <v>1047</v>
      </c>
      <c r="B2054" s="2">
        <v>44276</v>
      </c>
      <c r="C2054" s="154">
        <v>391</v>
      </c>
      <c r="D2054" s="154">
        <v>2431</v>
      </c>
      <c r="E2054" s="155">
        <v>0</v>
      </c>
      <c r="F2054" s="154">
        <v>115</v>
      </c>
      <c r="G2054" s="154">
        <v>385</v>
      </c>
      <c r="H2054" s="156">
        <v>0</v>
      </c>
    </row>
    <row r="2055" spans="1:8" x14ac:dyDescent="0.25">
      <c r="A2055" s="166" t="s">
        <v>1048</v>
      </c>
      <c r="B2055" s="2">
        <v>44276</v>
      </c>
      <c r="C2055" s="154">
        <v>149</v>
      </c>
      <c r="D2055" s="154">
        <v>1237</v>
      </c>
      <c r="E2055" s="155">
        <v>0</v>
      </c>
      <c r="F2055" s="154">
        <v>73</v>
      </c>
      <c r="G2055" s="154">
        <v>261</v>
      </c>
      <c r="H2055" s="156">
        <v>0</v>
      </c>
    </row>
    <row r="2056" spans="1:8" x14ac:dyDescent="0.25">
      <c r="A2056" s="166" t="s">
        <v>1049</v>
      </c>
      <c r="B2056" s="2">
        <v>44276</v>
      </c>
      <c r="C2056" s="154">
        <v>114</v>
      </c>
      <c r="D2056" s="154">
        <v>1193</v>
      </c>
      <c r="E2056" s="155">
        <v>0</v>
      </c>
      <c r="F2056" s="154">
        <v>75</v>
      </c>
      <c r="G2056" s="154">
        <v>330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51</v>
      </c>
      <c r="B2058" s="2">
        <v>44276</v>
      </c>
      <c r="C2058" s="154">
        <v>81</v>
      </c>
      <c r="D2058" s="154">
        <v>884</v>
      </c>
      <c r="E2058" s="155">
        <v>0</v>
      </c>
      <c r="F2058" s="154">
        <v>73</v>
      </c>
      <c r="G2058" s="154">
        <v>275</v>
      </c>
      <c r="H2058" s="156">
        <v>0</v>
      </c>
    </row>
    <row r="2059" spans="1:8" x14ac:dyDescent="0.25">
      <c r="A2059" s="166" t="s">
        <v>1052</v>
      </c>
      <c r="B2059" s="2">
        <v>44276</v>
      </c>
      <c r="C2059" s="154">
        <v>150</v>
      </c>
      <c r="D2059" s="154">
        <v>809</v>
      </c>
      <c r="E2059" s="155">
        <v>0</v>
      </c>
      <c r="F2059" s="154">
        <v>72</v>
      </c>
      <c r="G2059" s="154">
        <v>230</v>
      </c>
      <c r="H2059" s="156">
        <v>0</v>
      </c>
    </row>
    <row r="2060" spans="1:8" x14ac:dyDescent="0.25">
      <c r="A2060" s="166" t="s">
        <v>1047</v>
      </c>
      <c r="B2060" s="2">
        <v>44277</v>
      </c>
      <c r="C2060" s="154">
        <v>383</v>
      </c>
      <c r="D2060" s="154">
        <v>2437</v>
      </c>
      <c r="E2060" s="155">
        <v>0</v>
      </c>
      <c r="F2060" s="154">
        <v>121</v>
      </c>
      <c r="G2060" s="154">
        <v>367</v>
      </c>
      <c r="H2060" s="156">
        <v>0</v>
      </c>
    </row>
    <row r="2061" spans="1:8" x14ac:dyDescent="0.25">
      <c r="A2061" s="166" t="s">
        <v>1048</v>
      </c>
      <c r="B2061" s="2">
        <v>44277</v>
      </c>
      <c r="C2061" s="154">
        <v>150</v>
      </c>
      <c r="D2061" s="154">
        <v>1243</v>
      </c>
      <c r="E2061" s="155">
        <v>0</v>
      </c>
      <c r="F2061" s="154">
        <v>66</v>
      </c>
      <c r="G2061" s="154">
        <v>258</v>
      </c>
      <c r="H2061" s="156">
        <v>0</v>
      </c>
    </row>
    <row r="2062" spans="1:8" x14ac:dyDescent="0.25">
      <c r="A2062" s="166" t="s">
        <v>1049</v>
      </c>
      <c r="B2062" s="2">
        <v>44277</v>
      </c>
      <c r="C2062" s="154">
        <v>118</v>
      </c>
      <c r="D2062" s="154">
        <v>1234</v>
      </c>
      <c r="E2062" s="155">
        <v>0</v>
      </c>
      <c r="F2062" s="154">
        <v>71</v>
      </c>
      <c r="G2062" s="154">
        <v>294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51</v>
      </c>
      <c r="B2064" s="2">
        <v>44277</v>
      </c>
      <c r="C2064" s="154">
        <v>79</v>
      </c>
      <c r="D2064" s="154">
        <v>930</v>
      </c>
      <c r="E2064" s="155">
        <v>0</v>
      </c>
      <c r="F2064" s="154">
        <v>74</v>
      </c>
      <c r="G2064" s="154">
        <v>238</v>
      </c>
      <c r="H2064" s="156">
        <v>0</v>
      </c>
    </row>
    <row r="2065" spans="1:8" x14ac:dyDescent="0.25">
      <c r="A2065" s="166" t="s">
        <v>1052</v>
      </c>
      <c r="B2065" s="2">
        <v>44277</v>
      </c>
      <c r="C2065" s="154">
        <v>150</v>
      </c>
      <c r="D2065" s="154">
        <v>829</v>
      </c>
      <c r="E2065" s="155">
        <v>0</v>
      </c>
      <c r="F2065" s="154">
        <v>72</v>
      </c>
      <c r="G2065" s="154">
        <v>248</v>
      </c>
      <c r="H2065" s="156">
        <v>0</v>
      </c>
    </row>
    <row r="2066" spans="1:8" x14ac:dyDescent="0.25">
      <c r="A2066" s="166" t="s">
        <v>1047</v>
      </c>
      <c r="B2066" s="2">
        <v>44278</v>
      </c>
      <c r="C2066" s="154">
        <v>415</v>
      </c>
      <c r="D2066" s="154">
        <v>2612</v>
      </c>
      <c r="E2066" s="155">
        <v>0</v>
      </c>
      <c r="F2066" s="154">
        <v>94</v>
      </c>
      <c r="G2066" s="154">
        <v>235</v>
      </c>
      <c r="H2066" s="156">
        <v>0</v>
      </c>
    </row>
    <row r="2067" spans="1:8" x14ac:dyDescent="0.25">
      <c r="A2067" s="166" t="s">
        <v>1048</v>
      </c>
      <c r="B2067" s="2">
        <v>44278</v>
      </c>
      <c r="C2067" s="154">
        <v>155</v>
      </c>
      <c r="D2067" s="154">
        <v>1285</v>
      </c>
      <c r="E2067" s="155">
        <v>0</v>
      </c>
      <c r="F2067" s="154">
        <v>63</v>
      </c>
      <c r="G2067" s="154">
        <v>238</v>
      </c>
      <c r="H2067" s="156">
        <v>0</v>
      </c>
    </row>
    <row r="2068" spans="1:8" x14ac:dyDescent="0.25">
      <c r="A2068" s="166" t="s">
        <v>1049</v>
      </c>
      <c r="B2068" s="2">
        <v>44278</v>
      </c>
      <c r="C2068" s="154">
        <v>135</v>
      </c>
      <c r="D2068" s="154">
        <v>1257</v>
      </c>
      <c r="E2068" s="155">
        <v>0</v>
      </c>
      <c r="F2068" s="154">
        <v>55</v>
      </c>
      <c r="G2068" s="154">
        <v>291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51</v>
      </c>
      <c r="B2070" s="2">
        <v>44278</v>
      </c>
      <c r="C2070" s="154">
        <v>85</v>
      </c>
      <c r="D2070" s="154">
        <v>935</v>
      </c>
      <c r="E2070" s="155">
        <v>0</v>
      </c>
      <c r="F2070" s="154">
        <v>68</v>
      </c>
      <c r="G2070" s="154">
        <v>233</v>
      </c>
      <c r="H2070" s="156">
        <v>0</v>
      </c>
    </row>
    <row r="2071" spans="1:8" x14ac:dyDescent="0.25">
      <c r="A2071" s="166" t="s">
        <v>1052</v>
      </c>
      <c r="B2071" s="2">
        <v>44278</v>
      </c>
      <c r="C2071" s="154">
        <v>161</v>
      </c>
      <c r="D2071" s="154">
        <v>875</v>
      </c>
      <c r="E2071" s="155">
        <v>0</v>
      </c>
      <c r="F2071" s="154">
        <v>61</v>
      </c>
      <c r="G2071" s="154">
        <v>196</v>
      </c>
      <c r="H2071" s="156">
        <v>0</v>
      </c>
    </row>
    <row r="2072" spans="1:8" x14ac:dyDescent="0.25">
      <c r="A2072" s="166" t="s">
        <v>1047</v>
      </c>
      <c r="B2072" s="2">
        <v>44279</v>
      </c>
      <c r="C2072" s="154">
        <v>422</v>
      </c>
      <c r="D2072" s="154">
        <v>2616</v>
      </c>
      <c r="E2072" s="155">
        <v>0</v>
      </c>
      <c r="F2072" s="154">
        <v>84</v>
      </c>
      <c r="G2072" s="154">
        <v>219</v>
      </c>
      <c r="H2072" s="156">
        <v>0</v>
      </c>
    </row>
    <row r="2073" spans="1:8" x14ac:dyDescent="0.25">
      <c r="A2073" s="166" t="s">
        <v>1048</v>
      </c>
      <c r="B2073" s="2">
        <v>44279</v>
      </c>
      <c r="C2073" s="154">
        <v>153</v>
      </c>
      <c r="D2073" s="154">
        <v>1287</v>
      </c>
      <c r="E2073" s="155">
        <v>0</v>
      </c>
      <c r="F2073" s="154">
        <v>62</v>
      </c>
      <c r="G2073" s="154">
        <v>232</v>
      </c>
      <c r="H2073" s="156">
        <v>0</v>
      </c>
    </row>
    <row r="2074" spans="1:8" x14ac:dyDescent="0.25">
      <c r="A2074" s="166" t="s">
        <v>1049</v>
      </c>
      <c r="B2074" s="2">
        <v>44279</v>
      </c>
      <c r="C2074" s="154">
        <v>136</v>
      </c>
      <c r="D2074" s="154">
        <v>1293</v>
      </c>
      <c r="E2074" s="155">
        <v>0</v>
      </c>
      <c r="F2074" s="154">
        <v>56</v>
      </c>
      <c r="G2074" s="154">
        <v>284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51</v>
      </c>
      <c r="B2076" s="2">
        <v>44279</v>
      </c>
      <c r="C2076" s="154">
        <v>91</v>
      </c>
      <c r="D2076" s="154">
        <v>978</v>
      </c>
      <c r="E2076" s="155">
        <v>0</v>
      </c>
      <c r="F2076" s="154">
        <v>62</v>
      </c>
      <c r="G2076" s="154">
        <v>197</v>
      </c>
      <c r="H2076" s="156">
        <v>0</v>
      </c>
    </row>
    <row r="2077" spans="1:8" x14ac:dyDescent="0.25">
      <c r="A2077" s="166" t="s">
        <v>1052</v>
      </c>
      <c r="B2077" s="2">
        <v>44279</v>
      </c>
      <c r="C2077" s="154">
        <v>164</v>
      </c>
      <c r="D2077" s="154">
        <v>872</v>
      </c>
      <c r="E2077" s="155">
        <v>0</v>
      </c>
      <c r="F2077" s="154">
        <v>58</v>
      </c>
      <c r="G2077" s="154">
        <v>201</v>
      </c>
      <c r="H2077" s="156">
        <v>0</v>
      </c>
    </row>
    <row r="2078" spans="1:8" x14ac:dyDescent="0.25">
      <c r="A2078" s="166" t="s">
        <v>1047</v>
      </c>
      <c r="B2078" s="2">
        <v>44280</v>
      </c>
      <c r="C2078" s="154">
        <v>422</v>
      </c>
      <c r="D2078" s="154">
        <v>2642</v>
      </c>
      <c r="E2078" s="155">
        <v>0</v>
      </c>
      <c r="F2078" s="154">
        <v>87</v>
      </c>
      <c r="G2078" s="154">
        <v>208</v>
      </c>
      <c r="H2078" s="156">
        <v>0</v>
      </c>
    </row>
    <row r="2079" spans="1:8" x14ac:dyDescent="0.25">
      <c r="A2079" s="166" t="s">
        <v>1048</v>
      </c>
      <c r="B2079" s="2">
        <v>44280</v>
      </c>
      <c r="C2079" s="154">
        <v>154</v>
      </c>
      <c r="D2079" s="154">
        <v>1318</v>
      </c>
      <c r="E2079" s="155">
        <v>0</v>
      </c>
      <c r="F2079" s="154">
        <v>62</v>
      </c>
      <c r="G2079" s="154">
        <v>218</v>
      </c>
      <c r="H2079" s="156">
        <v>0</v>
      </c>
    </row>
    <row r="2080" spans="1:8" x14ac:dyDescent="0.25">
      <c r="A2080" s="166" t="s">
        <v>1049</v>
      </c>
      <c r="B2080" s="2">
        <v>44280</v>
      </c>
      <c r="C2080" s="154">
        <v>122</v>
      </c>
      <c r="D2080" s="154">
        <v>1236</v>
      </c>
      <c r="E2080" s="155">
        <v>0</v>
      </c>
      <c r="F2080" s="154">
        <v>74</v>
      </c>
      <c r="G2080" s="154">
        <v>30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51</v>
      </c>
      <c r="B2082" s="2">
        <v>44280</v>
      </c>
      <c r="C2082" s="154">
        <v>86</v>
      </c>
      <c r="D2082" s="154">
        <v>985</v>
      </c>
      <c r="E2082" s="155">
        <v>0</v>
      </c>
      <c r="F2082" s="154">
        <v>65</v>
      </c>
      <c r="G2082" s="154">
        <v>205</v>
      </c>
      <c r="H2082" s="156">
        <v>0</v>
      </c>
    </row>
    <row r="2083" spans="1:8" x14ac:dyDescent="0.25">
      <c r="A2083" s="166" t="s">
        <v>1052</v>
      </c>
      <c r="B2083" s="2">
        <v>44280</v>
      </c>
      <c r="C2083" s="154">
        <v>161</v>
      </c>
      <c r="D2083" s="154">
        <v>871</v>
      </c>
      <c r="E2083" s="155">
        <v>0</v>
      </c>
      <c r="F2083" s="154">
        <v>61</v>
      </c>
      <c r="G2083" s="154">
        <v>202</v>
      </c>
      <c r="H2083" s="156">
        <v>0</v>
      </c>
    </row>
    <row r="2084" spans="1:8" x14ac:dyDescent="0.25">
      <c r="A2084" s="166" t="s">
        <v>1047</v>
      </c>
      <c r="B2084" s="2">
        <v>44281</v>
      </c>
      <c r="C2084" s="154">
        <v>416</v>
      </c>
      <c r="D2084" s="154">
        <v>2649</v>
      </c>
      <c r="E2084" s="155">
        <v>0</v>
      </c>
      <c r="F2084" s="154">
        <v>95</v>
      </c>
      <c r="G2084" s="154">
        <v>216</v>
      </c>
      <c r="H2084" s="156">
        <v>0</v>
      </c>
    </row>
    <row r="2085" spans="1:8" x14ac:dyDescent="0.25">
      <c r="A2085" s="166" t="s">
        <v>1048</v>
      </c>
      <c r="B2085" s="2">
        <v>44281</v>
      </c>
      <c r="C2085" s="154">
        <v>159</v>
      </c>
      <c r="D2085" s="154">
        <v>1374</v>
      </c>
      <c r="E2085" s="155">
        <v>0</v>
      </c>
      <c r="F2085" s="154">
        <v>53</v>
      </c>
      <c r="G2085" s="154">
        <v>183</v>
      </c>
      <c r="H2085" s="156">
        <v>0</v>
      </c>
    </row>
    <row r="2086" spans="1:8" x14ac:dyDescent="0.25">
      <c r="A2086" s="166" t="s">
        <v>1049</v>
      </c>
      <c r="B2086" s="2">
        <v>44281</v>
      </c>
      <c r="C2086" s="154">
        <v>130</v>
      </c>
      <c r="D2086" s="154">
        <v>1232</v>
      </c>
      <c r="E2086" s="155">
        <v>0</v>
      </c>
      <c r="F2086" s="154">
        <v>61</v>
      </c>
      <c r="G2086" s="154">
        <v>30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51</v>
      </c>
      <c r="B2088" s="2">
        <v>44281</v>
      </c>
      <c r="C2088" s="154">
        <v>94</v>
      </c>
      <c r="D2088" s="154">
        <v>969</v>
      </c>
      <c r="E2088" s="155">
        <v>0</v>
      </c>
      <c r="F2088" s="154">
        <v>59</v>
      </c>
      <c r="G2088" s="154">
        <v>216</v>
      </c>
      <c r="H2088" s="156">
        <v>0</v>
      </c>
    </row>
    <row r="2089" spans="1:8" x14ac:dyDescent="0.25">
      <c r="A2089" s="166" t="s">
        <v>1052</v>
      </c>
      <c r="B2089" s="2">
        <v>44281</v>
      </c>
      <c r="C2089" s="154">
        <v>167</v>
      </c>
      <c r="D2089" s="154">
        <v>880</v>
      </c>
      <c r="E2089" s="155">
        <v>0</v>
      </c>
      <c r="F2089" s="154">
        <v>55</v>
      </c>
      <c r="G2089" s="154">
        <v>180</v>
      </c>
      <c r="H2089" s="156">
        <v>0</v>
      </c>
    </row>
    <row r="2090" spans="1:8" x14ac:dyDescent="0.25">
      <c r="A2090" s="166" t="s">
        <v>1047</v>
      </c>
      <c r="B2090" s="2">
        <v>44282</v>
      </c>
      <c r="C2090" s="154">
        <v>416</v>
      </c>
      <c r="D2090" s="154">
        <v>2579</v>
      </c>
      <c r="E2090" s="155">
        <v>0</v>
      </c>
      <c r="F2090" s="154">
        <v>94</v>
      </c>
      <c r="G2090" s="154">
        <v>280</v>
      </c>
      <c r="H2090" s="156">
        <v>0</v>
      </c>
    </row>
    <row r="2091" spans="1:8" x14ac:dyDescent="0.25">
      <c r="A2091" s="166" t="s">
        <v>1048</v>
      </c>
      <c r="B2091" s="2">
        <v>44282</v>
      </c>
      <c r="C2091" s="154">
        <v>164</v>
      </c>
      <c r="D2091" s="154">
        <v>1352</v>
      </c>
      <c r="E2091" s="155">
        <v>0</v>
      </c>
      <c r="F2091" s="154">
        <v>53</v>
      </c>
      <c r="G2091" s="154">
        <v>172</v>
      </c>
      <c r="H2091" s="156">
        <v>0</v>
      </c>
    </row>
    <row r="2092" spans="1:8" x14ac:dyDescent="0.25">
      <c r="A2092" s="166" t="s">
        <v>1049</v>
      </c>
      <c r="B2092" s="2">
        <v>44282</v>
      </c>
      <c r="C2092" s="154">
        <v>130</v>
      </c>
      <c r="D2092" s="154">
        <v>1205</v>
      </c>
      <c r="E2092" s="155">
        <v>0</v>
      </c>
      <c r="F2092" s="154">
        <v>59</v>
      </c>
      <c r="G2092" s="154">
        <v>336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51</v>
      </c>
      <c r="B2094" s="2">
        <v>44282</v>
      </c>
      <c r="C2094" s="154">
        <v>95</v>
      </c>
      <c r="D2094" s="154">
        <v>952</v>
      </c>
      <c r="E2094" s="155">
        <v>0</v>
      </c>
      <c r="F2094" s="154">
        <v>62</v>
      </c>
      <c r="G2094" s="154">
        <v>236</v>
      </c>
      <c r="H2094" s="156">
        <v>0</v>
      </c>
    </row>
    <row r="2095" spans="1:8" x14ac:dyDescent="0.25">
      <c r="A2095" s="166" t="s">
        <v>1052</v>
      </c>
      <c r="B2095" s="2">
        <v>44282</v>
      </c>
      <c r="C2095" s="154">
        <v>151</v>
      </c>
      <c r="D2095" s="154">
        <v>835</v>
      </c>
      <c r="E2095" s="155">
        <v>0</v>
      </c>
      <c r="F2095" s="154">
        <v>71</v>
      </c>
      <c r="G2095" s="154">
        <v>225</v>
      </c>
      <c r="H2095" s="156">
        <v>0</v>
      </c>
    </row>
    <row r="2096" spans="1:8" x14ac:dyDescent="0.25">
      <c r="A2096" s="166" t="s">
        <v>1047</v>
      </c>
      <c r="B2096" s="2">
        <v>44283</v>
      </c>
      <c r="C2096" s="154">
        <v>391</v>
      </c>
      <c r="D2096" s="154">
        <v>2499</v>
      </c>
      <c r="E2096" s="155">
        <v>0</v>
      </c>
      <c r="F2096" s="154">
        <v>114</v>
      </c>
      <c r="G2096" s="154">
        <v>342</v>
      </c>
      <c r="H2096" s="156">
        <v>0</v>
      </c>
    </row>
    <row r="2097" spans="1:8" x14ac:dyDescent="0.25">
      <c r="A2097" s="166" t="s">
        <v>1048</v>
      </c>
      <c r="B2097" s="2">
        <v>44283</v>
      </c>
      <c r="C2097" s="154">
        <v>150</v>
      </c>
      <c r="D2097" s="154">
        <v>1288</v>
      </c>
      <c r="E2097" s="155">
        <v>0</v>
      </c>
      <c r="F2097" s="154">
        <v>72</v>
      </c>
      <c r="G2097" s="154">
        <v>218</v>
      </c>
      <c r="H2097" s="156">
        <v>0</v>
      </c>
    </row>
    <row r="2098" spans="1:8" x14ac:dyDescent="0.25">
      <c r="A2098" s="166" t="s">
        <v>1049</v>
      </c>
      <c r="B2098" s="2">
        <v>44283</v>
      </c>
      <c r="C2098" s="154">
        <v>126</v>
      </c>
      <c r="D2098" s="154">
        <v>1175</v>
      </c>
      <c r="E2098" s="155">
        <v>0</v>
      </c>
      <c r="F2098" s="154">
        <v>64</v>
      </c>
      <c r="G2098" s="154">
        <v>354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51</v>
      </c>
      <c r="B2100" s="2">
        <v>44283</v>
      </c>
      <c r="C2100" s="154">
        <v>87</v>
      </c>
      <c r="D2100" s="154">
        <v>961</v>
      </c>
      <c r="E2100" s="155">
        <v>0</v>
      </c>
      <c r="F2100" s="154">
        <v>68</v>
      </c>
      <c r="G2100" s="154">
        <v>242</v>
      </c>
      <c r="H2100" s="156">
        <v>0</v>
      </c>
    </row>
    <row r="2101" spans="1:8" x14ac:dyDescent="0.25">
      <c r="A2101" s="166" t="s">
        <v>1052</v>
      </c>
      <c r="B2101" s="2">
        <v>44283</v>
      </c>
      <c r="C2101" s="154">
        <v>148</v>
      </c>
      <c r="D2101" s="154">
        <v>797</v>
      </c>
      <c r="E2101" s="155">
        <v>0</v>
      </c>
      <c r="F2101" s="154">
        <v>72</v>
      </c>
      <c r="G2101" s="154">
        <v>266</v>
      </c>
      <c r="H2101" s="156">
        <v>0</v>
      </c>
    </row>
    <row r="2102" spans="1:8" x14ac:dyDescent="0.25">
      <c r="A2102" s="166" t="s">
        <v>1047</v>
      </c>
      <c r="B2102" s="2">
        <v>44284</v>
      </c>
      <c r="C2102" s="154">
        <v>386</v>
      </c>
      <c r="D2102" s="154">
        <v>2493</v>
      </c>
      <c r="E2102" s="155">
        <v>0</v>
      </c>
      <c r="F2102" s="154">
        <v>122</v>
      </c>
      <c r="G2102" s="154">
        <v>350</v>
      </c>
      <c r="H2102" s="156">
        <v>0</v>
      </c>
    </row>
    <row r="2103" spans="1:8" x14ac:dyDescent="0.25">
      <c r="A2103" s="166" t="s">
        <v>1048</v>
      </c>
      <c r="B2103" s="2">
        <v>44284</v>
      </c>
      <c r="C2103" s="154">
        <v>142</v>
      </c>
      <c r="D2103" s="154">
        <v>1256</v>
      </c>
      <c r="E2103" s="155">
        <v>0</v>
      </c>
      <c r="F2103" s="154">
        <v>70</v>
      </c>
      <c r="G2103" s="154">
        <v>247</v>
      </c>
      <c r="H2103" s="156">
        <v>0</v>
      </c>
    </row>
    <row r="2104" spans="1:8" x14ac:dyDescent="0.25">
      <c r="A2104" s="166" t="s">
        <v>1049</v>
      </c>
      <c r="B2104" s="2">
        <v>44284</v>
      </c>
      <c r="C2104" s="154">
        <v>121</v>
      </c>
      <c r="D2104" s="154">
        <v>1175</v>
      </c>
      <c r="E2104" s="155">
        <v>0</v>
      </c>
      <c r="F2104" s="154">
        <v>69</v>
      </c>
      <c r="G2104" s="154">
        <v>36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51</v>
      </c>
      <c r="B2106" s="2">
        <v>44284</v>
      </c>
      <c r="C2106" s="154">
        <v>92</v>
      </c>
      <c r="D2106" s="154">
        <v>1000</v>
      </c>
      <c r="E2106" s="155">
        <v>0</v>
      </c>
      <c r="F2106" s="154">
        <v>63</v>
      </c>
      <c r="G2106" s="154">
        <v>206</v>
      </c>
      <c r="H2106" s="156">
        <v>0</v>
      </c>
    </row>
    <row r="2107" spans="1:8" x14ac:dyDescent="0.25">
      <c r="A2107" s="166" t="s">
        <v>1052</v>
      </c>
      <c r="B2107" s="2">
        <v>44284</v>
      </c>
      <c r="C2107" s="154">
        <v>152</v>
      </c>
      <c r="D2107" s="154">
        <v>807</v>
      </c>
      <c r="E2107" s="155">
        <v>0</v>
      </c>
      <c r="F2107" s="154">
        <v>68</v>
      </c>
      <c r="G2107" s="154">
        <v>260</v>
      </c>
      <c r="H2107" s="156">
        <v>0</v>
      </c>
    </row>
    <row r="2108" spans="1:8" x14ac:dyDescent="0.25">
      <c r="A2108" s="166" t="s">
        <v>1047</v>
      </c>
      <c r="B2108" s="2">
        <v>44285</v>
      </c>
      <c r="C2108" s="154">
        <v>433</v>
      </c>
      <c r="D2108" s="154">
        <v>2602</v>
      </c>
      <c r="E2108" s="155">
        <v>0</v>
      </c>
      <c r="F2108" s="154">
        <v>78</v>
      </c>
      <c r="G2108" s="154">
        <v>245</v>
      </c>
      <c r="H2108" s="156">
        <v>0</v>
      </c>
    </row>
    <row r="2109" spans="1:8" x14ac:dyDescent="0.25">
      <c r="A2109" s="166" t="s">
        <v>1048</v>
      </c>
      <c r="B2109" s="2">
        <v>44285</v>
      </c>
      <c r="C2109" s="154">
        <v>163</v>
      </c>
      <c r="D2109" s="154">
        <v>1312</v>
      </c>
      <c r="E2109" s="155">
        <v>0</v>
      </c>
      <c r="F2109" s="154">
        <v>56</v>
      </c>
      <c r="G2109" s="154">
        <v>215</v>
      </c>
      <c r="H2109" s="156">
        <v>0</v>
      </c>
    </row>
    <row r="2110" spans="1:8" x14ac:dyDescent="0.25">
      <c r="A2110" s="166" t="s">
        <v>1049</v>
      </c>
      <c r="B2110" s="2">
        <v>44285</v>
      </c>
      <c r="C2110" s="154">
        <v>129</v>
      </c>
      <c r="D2110" s="154">
        <v>1268</v>
      </c>
      <c r="E2110" s="155">
        <v>0</v>
      </c>
      <c r="F2110" s="154">
        <v>62</v>
      </c>
      <c r="G2110" s="154">
        <v>296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51</v>
      </c>
      <c r="B2112" s="2">
        <v>44285</v>
      </c>
      <c r="C2112" s="154">
        <v>97</v>
      </c>
      <c r="D2112" s="154">
        <v>992</v>
      </c>
      <c r="E2112" s="155">
        <v>0</v>
      </c>
      <c r="F2112" s="154">
        <v>61</v>
      </c>
      <c r="G2112" s="154">
        <v>210</v>
      </c>
      <c r="H2112" s="156">
        <v>0</v>
      </c>
    </row>
    <row r="2113" spans="1:8" x14ac:dyDescent="0.25">
      <c r="A2113" s="166" t="s">
        <v>1052</v>
      </c>
      <c r="B2113" s="2">
        <v>44285</v>
      </c>
      <c r="C2113" s="154">
        <v>156</v>
      </c>
      <c r="D2113" s="154">
        <v>856</v>
      </c>
      <c r="E2113" s="155">
        <v>0</v>
      </c>
      <c r="F2113" s="154">
        <v>64</v>
      </c>
      <c r="G2113" s="154">
        <v>220</v>
      </c>
      <c r="H2113" s="156">
        <v>0</v>
      </c>
    </row>
    <row r="2114" spans="1:8" x14ac:dyDescent="0.25">
      <c r="A2114" s="166" t="s">
        <v>1047</v>
      </c>
      <c r="B2114" s="2">
        <v>44286</v>
      </c>
      <c r="C2114" s="154">
        <v>434</v>
      </c>
      <c r="D2114" s="154">
        <v>2648</v>
      </c>
      <c r="E2114" s="155">
        <v>0</v>
      </c>
      <c r="F2114" s="154">
        <v>77</v>
      </c>
      <c r="G2114" s="154">
        <v>201</v>
      </c>
      <c r="H2114" s="156">
        <v>0</v>
      </c>
    </row>
    <row r="2115" spans="1:8" x14ac:dyDescent="0.25">
      <c r="A2115" s="166" t="s">
        <v>1048</v>
      </c>
      <c r="B2115" s="2">
        <v>44286</v>
      </c>
      <c r="C2115" s="154">
        <v>164</v>
      </c>
      <c r="D2115" s="154">
        <v>1321</v>
      </c>
      <c r="E2115" s="155">
        <v>0</v>
      </c>
      <c r="F2115" s="154">
        <v>51</v>
      </c>
      <c r="G2115" s="154">
        <v>210</v>
      </c>
      <c r="H2115" s="156">
        <v>0</v>
      </c>
    </row>
    <row r="2116" spans="1:8" x14ac:dyDescent="0.25">
      <c r="A2116" s="166" t="s">
        <v>1049</v>
      </c>
      <c r="B2116" s="2">
        <v>44286</v>
      </c>
      <c r="C2116" s="154">
        <v>141</v>
      </c>
      <c r="D2116" s="154">
        <v>1238</v>
      </c>
      <c r="E2116" s="155">
        <v>0</v>
      </c>
      <c r="F2116" s="154">
        <v>56</v>
      </c>
      <c r="G2116" s="154">
        <v>323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51</v>
      </c>
      <c r="B2118" s="2">
        <v>44286</v>
      </c>
      <c r="C2118" s="154">
        <v>94</v>
      </c>
      <c r="D2118" s="154">
        <v>993</v>
      </c>
      <c r="E2118" s="155">
        <v>0</v>
      </c>
      <c r="F2118" s="154">
        <v>61</v>
      </c>
      <c r="G2118" s="154">
        <v>211</v>
      </c>
      <c r="H2118" s="156">
        <v>0</v>
      </c>
    </row>
    <row r="2119" spans="1:8" x14ac:dyDescent="0.25">
      <c r="A2119" s="166" t="s">
        <v>1052</v>
      </c>
      <c r="B2119" s="2">
        <v>44286</v>
      </c>
      <c r="C2119" s="154">
        <v>159</v>
      </c>
      <c r="D2119" s="154">
        <v>871</v>
      </c>
      <c r="E2119" s="155">
        <v>0</v>
      </c>
      <c r="F2119" s="154">
        <v>61</v>
      </c>
      <c r="G2119" s="154">
        <v>201</v>
      </c>
      <c r="H2119" s="156">
        <v>0</v>
      </c>
    </row>
    <row r="2120" spans="1:8" x14ac:dyDescent="0.25">
      <c r="A2120" s="166" t="s">
        <v>1047</v>
      </c>
      <c r="B2120" s="2">
        <v>44287</v>
      </c>
      <c r="C2120" s="154">
        <v>411</v>
      </c>
      <c r="D2120" s="154">
        <v>2626</v>
      </c>
      <c r="E2120" s="155">
        <v>0</v>
      </c>
      <c r="F2120" s="154">
        <v>93</v>
      </c>
      <c r="G2120" s="154">
        <v>228</v>
      </c>
      <c r="H2120" s="156">
        <v>0</v>
      </c>
    </row>
    <row r="2121" spans="1:8" x14ac:dyDescent="0.25">
      <c r="A2121" s="166" t="s">
        <v>1048</v>
      </c>
      <c r="B2121" s="2">
        <v>44287</v>
      </c>
      <c r="C2121" s="154">
        <v>166</v>
      </c>
      <c r="D2121" s="154">
        <v>1317</v>
      </c>
      <c r="E2121" s="155">
        <v>0</v>
      </c>
      <c r="F2121" s="154">
        <v>53</v>
      </c>
      <c r="G2121" s="154">
        <v>195</v>
      </c>
      <c r="H2121" s="156">
        <v>0</v>
      </c>
    </row>
    <row r="2122" spans="1:8" x14ac:dyDescent="0.25">
      <c r="A2122" s="166" t="s">
        <v>1049</v>
      </c>
      <c r="B2122" s="2">
        <v>44287</v>
      </c>
      <c r="C2122" s="154">
        <v>130</v>
      </c>
      <c r="D2122" s="154">
        <v>1269</v>
      </c>
      <c r="E2122" s="155">
        <v>0</v>
      </c>
      <c r="F2122" s="154">
        <v>65</v>
      </c>
      <c r="G2122" s="154">
        <v>276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51</v>
      </c>
      <c r="B2124" s="2">
        <v>44287</v>
      </c>
      <c r="C2124" s="154">
        <v>96</v>
      </c>
      <c r="D2124" s="154">
        <v>1007</v>
      </c>
      <c r="E2124" s="155">
        <v>0</v>
      </c>
      <c r="F2124" s="154">
        <v>59</v>
      </c>
      <c r="G2124" s="154">
        <v>193</v>
      </c>
      <c r="H2124" s="156">
        <v>0</v>
      </c>
    </row>
    <row r="2125" spans="1:8" x14ac:dyDescent="0.25">
      <c r="A2125" s="166" t="s">
        <v>1052</v>
      </c>
      <c r="B2125" s="2">
        <v>44287</v>
      </c>
      <c r="C2125" s="154">
        <v>163</v>
      </c>
      <c r="D2125" s="154">
        <v>860</v>
      </c>
      <c r="E2125" s="155">
        <v>0</v>
      </c>
      <c r="F2125" s="154">
        <v>57</v>
      </c>
      <c r="G2125" s="154">
        <v>212</v>
      </c>
      <c r="H2125" s="156">
        <v>0</v>
      </c>
    </row>
    <row r="2126" spans="1:8" x14ac:dyDescent="0.25">
      <c r="A2126" s="166" t="s">
        <v>1047</v>
      </c>
      <c r="B2126" s="2">
        <v>44288</v>
      </c>
      <c r="C2126" s="154">
        <v>401</v>
      </c>
      <c r="D2126" s="154">
        <v>2600</v>
      </c>
      <c r="E2126" s="155">
        <v>0</v>
      </c>
      <c r="F2126" s="154">
        <v>103</v>
      </c>
      <c r="G2126" s="154">
        <v>254</v>
      </c>
      <c r="H2126" s="156">
        <v>0</v>
      </c>
    </row>
    <row r="2127" spans="1:8" x14ac:dyDescent="0.25">
      <c r="A2127" s="166" t="s">
        <v>1048</v>
      </c>
      <c r="B2127" s="2">
        <v>44288</v>
      </c>
      <c r="C2127" s="154">
        <v>161</v>
      </c>
      <c r="D2127" s="154">
        <v>1321</v>
      </c>
      <c r="E2127" s="155">
        <v>0</v>
      </c>
      <c r="F2127" s="154">
        <v>53</v>
      </c>
      <c r="G2127" s="154">
        <v>205</v>
      </c>
      <c r="H2127" s="156">
        <v>0</v>
      </c>
    </row>
    <row r="2128" spans="1:8" x14ac:dyDescent="0.25">
      <c r="A2128" s="166" t="s">
        <v>1049</v>
      </c>
      <c r="B2128" s="2">
        <v>44288</v>
      </c>
      <c r="C2128" s="154">
        <v>130</v>
      </c>
      <c r="D2128" s="154">
        <v>1238</v>
      </c>
      <c r="E2128" s="155">
        <v>0</v>
      </c>
      <c r="F2128" s="154">
        <v>64</v>
      </c>
      <c r="G2128" s="154">
        <v>292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51</v>
      </c>
      <c r="B2130" s="2">
        <v>44288</v>
      </c>
      <c r="C2130" s="154">
        <v>95</v>
      </c>
      <c r="D2130" s="154">
        <v>958</v>
      </c>
      <c r="E2130" s="155">
        <v>0</v>
      </c>
      <c r="F2130" s="154">
        <v>60</v>
      </c>
      <c r="G2130" s="154">
        <v>236</v>
      </c>
      <c r="H2130" s="156">
        <v>0</v>
      </c>
    </row>
    <row r="2131" spans="1:8" x14ac:dyDescent="0.25">
      <c r="A2131" s="166" t="s">
        <v>1052</v>
      </c>
      <c r="B2131" s="2">
        <v>44288</v>
      </c>
      <c r="C2131" s="154">
        <v>171</v>
      </c>
      <c r="D2131" s="154">
        <v>867</v>
      </c>
      <c r="E2131" s="155">
        <v>0</v>
      </c>
      <c r="F2131" s="154">
        <v>49</v>
      </c>
      <c r="G2131" s="154">
        <v>205</v>
      </c>
      <c r="H2131" s="156">
        <v>0</v>
      </c>
    </row>
    <row r="2132" spans="1:8" x14ac:dyDescent="0.25">
      <c r="A2132" s="166" t="s">
        <v>1047</v>
      </c>
      <c r="B2132" s="2">
        <v>44289</v>
      </c>
      <c r="C2132" s="154">
        <v>410</v>
      </c>
      <c r="D2132" s="154">
        <v>2574</v>
      </c>
      <c r="E2132" s="155">
        <v>0</v>
      </c>
      <c r="F2132" s="154">
        <v>96</v>
      </c>
      <c r="G2132" s="154">
        <v>281</v>
      </c>
      <c r="H2132" s="156">
        <v>0</v>
      </c>
    </row>
    <row r="2133" spans="1:8" x14ac:dyDescent="0.25">
      <c r="A2133" s="166" t="s">
        <v>1048</v>
      </c>
      <c r="B2133" s="2">
        <v>44289</v>
      </c>
      <c r="C2133" s="154">
        <v>150</v>
      </c>
      <c r="D2133" s="154">
        <v>1294</v>
      </c>
      <c r="E2133" s="155">
        <v>0</v>
      </c>
      <c r="F2133" s="154">
        <v>63</v>
      </c>
      <c r="G2133" s="154">
        <v>247</v>
      </c>
      <c r="H2133" s="156">
        <v>0</v>
      </c>
    </row>
    <row r="2134" spans="1:8" x14ac:dyDescent="0.25">
      <c r="A2134" s="166" t="s">
        <v>1049</v>
      </c>
      <c r="B2134" s="2">
        <v>44289</v>
      </c>
      <c r="C2134" s="154">
        <v>119</v>
      </c>
      <c r="D2134" s="154">
        <v>1183</v>
      </c>
      <c r="E2134" s="155">
        <v>0</v>
      </c>
      <c r="F2134" s="154">
        <v>71</v>
      </c>
      <c r="G2134" s="154">
        <v>366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51</v>
      </c>
      <c r="B2136" s="2">
        <v>44289</v>
      </c>
      <c r="C2136" s="154">
        <v>90</v>
      </c>
      <c r="D2136" s="154">
        <v>922</v>
      </c>
      <c r="E2136" s="155">
        <v>0</v>
      </c>
      <c r="F2136" s="154">
        <v>65</v>
      </c>
      <c r="G2136" s="154">
        <v>272</v>
      </c>
      <c r="H2136" s="156">
        <v>0</v>
      </c>
    </row>
    <row r="2137" spans="1:8" x14ac:dyDescent="0.25">
      <c r="A2137" s="166" t="s">
        <v>1052</v>
      </c>
      <c r="B2137" s="2">
        <v>44289</v>
      </c>
      <c r="C2137" s="154">
        <v>160</v>
      </c>
      <c r="D2137" s="154">
        <v>821</v>
      </c>
      <c r="E2137" s="155">
        <v>0</v>
      </c>
      <c r="F2137" s="154">
        <v>60</v>
      </c>
      <c r="G2137" s="154">
        <v>254</v>
      </c>
      <c r="H2137" s="156">
        <v>0</v>
      </c>
    </row>
    <row r="2138" spans="1:8" x14ac:dyDescent="0.25">
      <c r="A2138" s="166" t="s">
        <v>1047</v>
      </c>
      <c r="B2138" s="2">
        <v>44290</v>
      </c>
      <c r="C2138" s="154">
        <v>409</v>
      </c>
      <c r="D2138" s="154">
        <v>2426</v>
      </c>
      <c r="E2138" s="155">
        <v>0</v>
      </c>
      <c r="F2138" s="154">
        <v>96</v>
      </c>
      <c r="G2138" s="154">
        <v>391</v>
      </c>
      <c r="H2138" s="156">
        <v>0</v>
      </c>
    </row>
    <row r="2139" spans="1:8" x14ac:dyDescent="0.25">
      <c r="A2139" s="166" t="s">
        <v>1048</v>
      </c>
      <c r="B2139" s="2">
        <v>44290</v>
      </c>
      <c r="C2139" s="154">
        <v>146</v>
      </c>
      <c r="D2139" s="154">
        <v>1204</v>
      </c>
      <c r="E2139" s="155">
        <v>0</v>
      </c>
      <c r="F2139" s="154">
        <v>64</v>
      </c>
      <c r="G2139" s="154">
        <v>261</v>
      </c>
      <c r="H2139" s="156">
        <v>0</v>
      </c>
    </row>
    <row r="2140" spans="1:8" x14ac:dyDescent="0.25">
      <c r="A2140" s="166" t="s">
        <v>1049</v>
      </c>
      <c r="B2140" s="2">
        <v>44290</v>
      </c>
      <c r="C2140" s="154">
        <v>119</v>
      </c>
      <c r="D2140" s="154">
        <v>1161</v>
      </c>
      <c r="E2140" s="155">
        <v>0</v>
      </c>
      <c r="F2140" s="154">
        <v>71</v>
      </c>
      <c r="G2140" s="154">
        <v>377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51</v>
      </c>
      <c r="B2142" s="2">
        <v>44290</v>
      </c>
      <c r="C2142" s="154">
        <v>91</v>
      </c>
      <c r="D2142" s="154">
        <v>887</v>
      </c>
      <c r="E2142" s="155">
        <v>0</v>
      </c>
      <c r="F2142" s="154">
        <v>64</v>
      </c>
      <c r="G2142" s="154">
        <v>277</v>
      </c>
      <c r="H2142" s="156">
        <v>0</v>
      </c>
    </row>
    <row r="2143" spans="1:8" x14ac:dyDescent="0.25">
      <c r="A2143" s="166" t="s">
        <v>1052</v>
      </c>
      <c r="B2143" s="2">
        <v>44290</v>
      </c>
      <c r="C2143" s="154">
        <v>157</v>
      </c>
      <c r="D2143" s="154">
        <v>813</v>
      </c>
      <c r="E2143" s="155">
        <v>0</v>
      </c>
      <c r="F2143" s="154">
        <v>63</v>
      </c>
      <c r="G2143" s="154">
        <v>256</v>
      </c>
      <c r="H2143" s="156">
        <v>0</v>
      </c>
    </row>
    <row r="2144" spans="1:8" x14ac:dyDescent="0.25">
      <c r="A2144" s="166" t="s">
        <v>1047</v>
      </c>
      <c r="B2144" s="2">
        <v>44291</v>
      </c>
      <c r="C2144" s="154">
        <v>398</v>
      </c>
      <c r="D2144" s="154">
        <v>2449</v>
      </c>
      <c r="E2144" s="155">
        <v>0</v>
      </c>
      <c r="F2144" s="154">
        <v>105</v>
      </c>
      <c r="G2144" s="154">
        <v>382</v>
      </c>
      <c r="H2144" s="156">
        <v>0</v>
      </c>
    </row>
    <row r="2145" spans="1:8" x14ac:dyDescent="0.25">
      <c r="A2145" s="166" t="s">
        <v>1048</v>
      </c>
      <c r="B2145" s="2">
        <v>44291</v>
      </c>
      <c r="C2145" s="154">
        <v>138</v>
      </c>
      <c r="D2145" s="154">
        <v>1222</v>
      </c>
      <c r="E2145" s="155">
        <v>0</v>
      </c>
      <c r="F2145" s="154">
        <v>74</v>
      </c>
      <c r="G2145" s="154">
        <v>284</v>
      </c>
      <c r="H2145" s="156">
        <v>0</v>
      </c>
    </row>
    <row r="2146" spans="1:8" x14ac:dyDescent="0.25">
      <c r="A2146" s="166" t="s">
        <v>1049</v>
      </c>
      <c r="B2146" s="2">
        <v>44291</v>
      </c>
      <c r="C2146" s="154">
        <v>122</v>
      </c>
      <c r="D2146" s="154">
        <v>1182</v>
      </c>
      <c r="E2146" s="155">
        <v>0</v>
      </c>
      <c r="F2146" s="154">
        <v>69</v>
      </c>
      <c r="G2146" s="154">
        <v>365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51</v>
      </c>
      <c r="B2148" s="2">
        <v>44291</v>
      </c>
      <c r="C2148" s="154">
        <v>98</v>
      </c>
      <c r="D2148" s="154">
        <v>934</v>
      </c>
      <c r="E2148" s="155">
        <v>0</v>
      </c>
      <c r="F2148" s="154">
        <v>57</v>
      </c>
      <c r="G2148" s="154">
        <v>232</v>
      </c>
      <c r="H2148" s="156">
        <v>0</v>
      </c>
    </row>
    <row r="2149" spans="1:8" x14ac:dyDescent="0.25">
      <c r="A2149" s="166" t="s">
        <v>1052</v>
      </c>
      <c r="B2149" s="2">
        <v>44291</v>
      </c>
      <c r="C2149" s="154">
        <v>158</v>
      </c>
      <c r="D2149" s="154">
        <v>813</v>
      </c>
      <c r="E2149" s="155">
        <v>0</v>
      </c>
      <c r="F2149" s="154">
        <v>62</v>
      </c>
      <c r="G2149" s="154">
        <v>258</v>
      </c>
      <c r="H2149" s="156">
        <v>0</v>
      </c>
    </row>
    <row r="2150" spans="1:8" x14ac:dyDescent="0.25">
      <c r="A2150" s="166" t="s">
        <v>1047</v>
      </c>
      <c r="B2150" s="2">
        <v>44292</v>
      </c>
      <c r="C2150" s="154">
        <v>402</v>
      </c>
      <c r="D2150" s="154">
        <v>2660</v>
      </c>
      <c r="E2150" s="155">
        <v>0</v>
      </c>
      <c r="F2150" s="154">
        <v>105</v>
      </c>
      <c r="G2150" s="154">
        <v>186</v>
      </c>
      <c r="H2150" s="156">
        <v>0</v>
      </c>
    </row>
    <row r="2151" spans="1:8" x14ac:dyDescent="0.25">
      <c r="A2151" s="166" t="s">
        <v>1048</v>
      </c>
      <c r="B2151" s="2">
        <v>44292</v>
      </c>
      <c r="C2151" s="154">
        <v>153</v>
      </c>
      <c r="D2151" s="154">
        <v>1287</v>
      </c>
      <c r="E2151" s="155">
        <v>0</v>
      </c>
      <c r="F2151" s="154">
        <v>67</v>
      </c>
      <c r="G2151" s="154">
        <v>238</v>
      </c>
      <c r="H2151" s="156">
        <v>0</v>
      </c>
    </row>
    <row r="2152" spans="1:8" x14ac:dyDescent="0.25">
      <c r="A2152" s="166" t="s">
        <v>1049</v>
      </c>
      <c r="B2152" s="2">
        <v>44292</v>
      </c>
      <c r="C2152" s="154">
        <v>127</v>
      </c>
      <c r="D2152" s="154">
        <v>1275</v>
      </c>
      <c r="E2152" s="155">
        <v>0</v>
      </c>
      <c r="F2152" s="154">
        <v>67</v>
      </c>
      <c r="G2152" s="154">
        <v>297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51</v>
      </c>
      <c r="B2154" s="2">
        <v>44292</v>
      </c>
      <c r="C2154" s="154">
        <v>98</v>
      </c>
      <c r="D2154" s="154">
        <v>985</v>
      </c>
      <c r="E2154" s="155">
        <v>0</v>
      </c>
      <c r="F2154" s="154">
        <v>58</v>
      </c>
      <c r="G2154" s="154">
        <v>203</v>
      </c>
      <c r="H2154" s="156">
        <v>0</v>
      </c>
    </row>
    <row r="2155" spans="1:8" x14ac:dyDescent="0.25">
      <c r="A2155" s="166" t="s">
        <v>1052</v>
      </c>
      <c r="B2155" s="2">
        <v>44292</v>
      </c>
      <c r="C2155" s="154">
        <v>171</v>
      </c>
      <c r="D2155" s="154">
        <v>876</v>
      </c>
      <c r="E2155" s="155">
        <v>0</v>
      </c>
      <c r="F2155" s="154">
        <v>49</v>
      </c>
      <c r="G2155" s="154">
        <v>205</v>
      </c>
      <c r="H2155" s="156">
        <v>0</v>
      </c>
    </row>
    <row r="2156" spans="1:8" x14ac:dyDescent="0.25">
      <c r="A2156" s="166" t="s">
        <v>1047</v>
      </c>
      <c r="B2156" s="2">
        <v>44293</v>
      </c>
      <c r="C2156" s="154">
        <v>423</v>
      </c>
      <c r="D2156" s="154">
        <v>2705</v>
      </c>
      <c r="E2156" s="155">
        <v>0</v>
      </c>
      <c r="F2156" s="154">
        <v>79</v>
      </c>
      <c r="G2156" s="154">
        <v>136</v>
      </c>
      <c r="H2156" s="156">
        <v>0</v>
      </c>
    </row>
    <row r="2157" spans="1:8" x14ac:dyDescent="0.25">
      <c r="A2157" s="166" t="s">
        <v>1048</v>
      </c>
      <c r="B2157" s="2">
        <v>44293</v>
      </c>
      <c r="C2157" s="154">
        <v>151</v>
      </c>
      <c r="D2157" s="154">
        <v>1346</v>
      </c>
      <c r="E2157" s="155">
        <v>0</v>
      </c>
      <c r="F2157" s="154">
        <v>71</v>
      </c>
      <c r="G2157" s="154">
        <v>208</v>
      </c>
      <c r="H2157" s="156">
        <v>0</v>
      </c>
    </row>
    <row r="2158" spans="1:8" x14ac:dyDescent="0.25">
      <c r="A2158" s="166" t="s">
        <v>1049</v>
      </c>
      <c r="B2158" s="2">
        <v>44293</v>
      </c>
      <c r="C2158" s="154">
        <v>127</v>
      </c>
      <c r="D2158" s="154">
        <v>1281</v>
      </c>
      <c r="E2158" s="155">
        <v>0</v>
      </c>
      <c r="F2158" s="154">
        <v>67</v>
      </c>
      <c r="G2158" s="154">
        <v>28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51</v>
      </c>
      <c r="B2160" s="2">
        <v>44293</v>
      </c>
      <c r="C2160" s="154">
        <v>92</v>
      </c>
      <c r="D2160" s="154">
        <v>1003</v>
      </c>
      <c r="E2160" s="155">
        <v>0</v>
      </c>
      <c r="F2160" s="154">
        <v>63</v>
      </c>
      <c r="G2160" s="154">
        <v>197</v>
      </c>
      <c r="H2160" s="156">
        <v>0</v>
      </c>
    </row>
    <row r="2161" spans="1:8" x14ac:dyDescent="0.25">
      <c r="A2161" s="166" t="s">
        <v>1052</v>
      </c>
      <c r="B2161" s="2">
        <v>44293</v>
      </c>
      <c r="C2161" s="154">
        <v>168</v>
      </c>
      <c r="D2161" s="154">
        <v>885</v>
      </c>
      <c r="E2161" s="155">
        <v>0</v>
      </c>
      <c r="F2161" s="154">
        <v>52</v>
      </c>
      <c r="G2161" s="154">
        <v>196</v>
      </c>
      <c r="H2161" s="156">
        <v>0</v>
      </c>
    </row>
    <row r="2162" spans="1:8" x14ac:dyDescent="0.25">
      <c r="A2162" s="166" t="s">
        <v>1047</v>
      </c>
      <c r="B2162" s="2">
        <v>44294</v>
      </c>
      <c r="C2162" s="154">
        <v>403</v>
      </c>
      <c r="D2162" s="154">
        <v>2699</v>
      </c>
      <c r="E2162" s="155">
        <v>0</v>
      </c>
      <c r="F2162" s="154">
        <v>98</v>
      </c>
      <c r="G2162" s="154">
        <v>167</v>
      </c>
      <c r="H2162" s="156">
        <v>0</v>
      </c>
    </row>
    <row r="2163" spans="1:8" x14ac:dyDescent="0.25">
      <c r="A2163" s="166" t="s">
        <v>1048</v>
      </c>
      <c r="B2163" s="2">
        <v>44294</v>
      </c>
      <c r="C2163" s="154">
        <v>157</v>
      </c>
      <c r="D2163" s="154">
        <v>1338</v>
      </c>
      <c r="E2163" s="155">
        <v>0</v>
      </c>
      <c r="F2163" s="154">
        <v>66</v>
      </c>
      <c r="G2163" s="154">
        <v>201</v>
      </c>
      <c r="H2163" s="156">
        <v>0</v>
      </c>
    </row>
    <row r="2164" spans="1:8" x14ac:dyDescent="0.25">
      <c r="A2164" s="166" t="s">
        <v>1049</v>
      </c>
      <c r="B2164" s="2">
        <v>44294</v>
      </c>
      <c r="C2164" s="154">
        <v>128</v>
      </c>
      <c r="D2164" s="154">
        <v>1303</v>
      </c>
      <c r="E2164" s="155">
        <v>0</v>
      </c>
      <c r="F2164" s="154">
        <v>61</v>
      </c>
      <c r="G2164" s="154">
        <v>27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51</v>
      </c>
      <c r="B2166" s="2">
        <v>44294</v>
      </c>
      <c r="C2166" s="154">
        <v>93</v>
      </c>
      <c r="D2166" s="154">
        <v>955</v>
      </c>
      <c r="E2166" s="155">
        <v>0</v>
      </c>
      <c r="F2166" s="154">
        <v>62</v>
      </c>
      <c r="G2166" s="154">
        <v>236</v>
      </c>
      <c r="H2166" s="156">
        <v>0</v>
      </c>
    </row>
    <row r="2167" spans="1:8" x14ac:dyDescent="0.25">
      <c r="A2167" s="166" t="s">
        <v>1052</v>
      </c>
      <c r="B2167" s="2">
        <v>44294</v>
      </c>
      <c r="C2167" s="154">
        <v>177</v>
      </c>
      <c r="D2167" s="154">
        <v>898</v>
      </c>
      <c r="E2167" s="155">
        <v>0</v>
      </c>
      <c r="F2167" s="154">
        <v>43</v>
      </c>
      <c r="G2167" s="154">
        <v>183</v>
      </c>
      <c r="H2167" s="156">
        <v>0</v>
      </c>
    </row>
    <row r="2168" spans="1:8" x14ac:dyDescent="0.25">
      <c r="A2168" s="166" t="s">
        <v>1047</v>
      </c>
      <c r="B2168" s="2">
        <v>44295</v>
      </c>
      <c r="C2168" s="154">
        <v>412</v>
      </c>
      <c r="D2168" s="154">
        <v>2681</v>
      </c>
      <c r="E2168" s="155">
        <v>0</v>
      </c>
      <c r="F2168" s="154">
        <v>90</v>
      </c>
      <c r="G2168" s="154">
        <v>182</v>
      </c>
      <c r="H2168" s="156">
        <v>0</v>
      </c>
    </row>
    <row r="2169" spans="1:8" x14ac:dyDescent="0.25">
      <c r="A2169" s="166" t="s">
        <v>1048</v>
      </c>
      <c r="B2169" s="2">
        <v>44295</v>
      </c>
      <c r="C2169" s="154">
        <v>156</v>
      </c>
      <c r="D2169" s="154">
        <v>1306</v>
      </c>
      <c r="E2169" s="155">
        <v>0</v>
      </c>
      <c r="F2169" s="154">
        <v>53</v>
      </c>
      <c r="G2169" s="154">
        <v>202</v>
      </c>
      <c r="H2169" s="156">
        <v>0</v>
      </c>
    </row>
    <row r="2170" spans="1:8" x14ac:dyDescent="0.25">
      <c r="A2170" s="166" t="s">
        <v>1049</v>
      </c>
      <c r="B2170" s="2">
        <v>44295</v>
      </c>
      <c r="C2170" s="154">
        <v>135</v>
      </c>
      <c r="D2170" s="154">
        <v>1310</v>
      </c>
      <c r="E2170" s="155">
        <v>0</v>
      </c>
      <c r="F2170" s="154">
        <v>57</v>
      </c>
      <c r="G2170" s="154">
        <v>263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51</v>
      </c>
      <c r="B2172" s="2">
        <v>44295</v>
      </c>
      <c r="C2172" s="154">
        <v>91</v>
      </c>
      <c r="D2172" s="154">
        <v>983</v>
      </c>
      <c r="E2172" s="155">
        <v>0</v>
      </c>
      <c r="F2172" s="154">
        <v>64</v>
      </c>
      <c r="G2172" s="154">
        <v>214</v>
      </c>
      <c r="H2172" s="156">
        <v>0</v>
      </c>
    </row>
    <row r="2173" spans="1:8" x14ac:dyDescent="0.25">
      <c r="A2173" s="166" t="s">
        <v>1052</v>
      </c>
      <c r="B2173" s="2">
        <v>44295</v>
      </c>
      <c r="C2173" s="154">
        <v>171</v>
      </c>
      <c r="D2173" s="154">
        <v>899</v>
      </c>
      <c r="E2173" s="155">
        <v>0</v>
      </c>
      <c r="F2173" s="154">
        <v>49</v>
      </c>
      <c r="G2173" s="154">
        <v>179</v>
      </c>
      <c r="H2173" s="156">
        <v>0</v>
      </c>
    </row>
    <row r="2174" spans="1:8" x14ac:dyDescent="0.25">
      <c r="A2174" s="166" t="s">
        <v>1047</v>
      </c>
      <c r="B2174" s="2">
        <v>44296</v>
      </c>
      <c r="C2174" s="154">
        <v>399</v>
      </c>
      <c r="D2174" s="154">
        <v>2632</v>
      </c>
      <c r="E2174" s="155">
        <v>0</v>
      </c>
      <c r="F2174" s="154">
        <v>101</v>
      </c>
      <c r="G2174" s="154">
        <v>227</v>
      </c>
      <c r="H2174" s="156">
        <v>0</v>
      </c>
    </row>
    <row r="2175" spans="1:8" x14ac:dyDescent="0.25">
      <c r="A2175" s="166" t="s">
        <v>1048</v>
      </c>
      <c r="B2175" s="2">
        <v>44296</v>
      </c>
      <c r="C2175" s="154">
        <v>154</v>
      </c>
      <c r="D2175" s="154">
        <v>1255</v>
      </c>
      <c r="E2175" s="155">
        <v>0</v>
      </c>
      <c r="F2175" s="154">
        <v>52</v>
      </c>
      <c r="G2175" s="154">
        <v>230</v>
      </c>
      <c r="H2175" s="156">
        <v>0</v>
      </c>
    </row>
    <row r="2176" spans="1:8" x14ac:dyDescent="0.25">
      <c r="A2176" s="166" t="s">
        <v>1049</v>
      </c>
      <c r="B2176" s="2">
        <v>44296</v>
      </c>
      <c r="C2176" s="154">
        <v>134</v>
      </c>
      <c r="D2176" s="154">
        <v>1305</v>
      </c>
      <c r="E2176" s="155">
        <v>0</v>
      </c>
      <c r="F2176" s="154">
        <v>56</v>
      </c>
      <c r="G2176" s="154">
        <v>266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51</v>
      </c>
      <c r="B2178" s="2">
        <v>44296</v>
      </c>
      <c r="C2178" s="154">
        <v>98</v>
      </c>
      <c r="D2178" s="154">
        <v>953</v>
      </c>
      <c r="E2178" s="155">
        <v>0</v>
      </c>
      <c r="F2178" s="154">
        <v>57</v>
      </c>
      <c r="G2178" s="154">
        <v>227</v>
      </c>
      <c r="H2178" s="156">
        <v>0</v>
      </c>
    </row>
    <row r="2179" spans="1:8" x14ac:dyDescent="0.25">
      <c r="A2179" s="166" t="s">
        <v>1052</v>
      </c>
      <c r="B2179" s="2">
        <v>44296</v>
      </c>
      <c r="C2179" s="154">
        <v>174</v>
      </c>
      <c r="D2179" s="154">
        <v>895</v>
      </c>
      <c r="E2179" s="155">
        <v>0</v>
      </c>
      <c r="F2179" s="154">
        <v>46</v>
      </c>
      <c r="G2179" s="154">
        <v>183</v>
      </c>
      <c r="H2179" s="156">
        <v>0</v>
      </c>
    </row>
    <row r="2180" spans="1:8" x14ac:dyDescent="0.25">
      <c r="A2180" s="166" t="s">
        <v>1047</v>
      </c>
      <c r="B2180" s="2">
        <v>44297</v>
      </c>
      <c r="C2180" s="154">
        <v>382</v>
      </c>
      <c r="D2180" s="154">
        <v>2496</v>
      </c>
      <c r="E2180" s="155">
        <v>0</v>
      </c>
      <c r="F2180" s="154">
        <v>116</v>
      </c>
      <c r="G2180" s="154">
        <v>334</v>
      </c>
      <c r="H2180" s="156">
        <v>0</v>
      </c>
    </row>
    <row r="2181" spans="1:8" x14ac:dyDescent="0.25">
      <c r="A2181" s="166" t="s">
        <v>1048</v>
      </c>
      <c r="B2181" s="2">
        <v>44297</v>
      </c>
      <c r="C2181" s="154">
        <v>139</v>
      </c>
      <c r="D2181" s="154">
        <v>1274</v>
      </c>
      <c r="E2181" s="155">
        <v>0</v>
      </c>
      <c r="F2181" s="154">
        <v>66</v>
      </c>
      <c r="G2181" s="154">
        <v>205</v>
      </c>
      <c r="H2181" s="156">
        <v>0</v>
      </c>
    </row>
    <row r="2182" spans="1:8" x14ac:dyDescent="0.25">
      <c r="A2182" s="166" t="s">
        <v>1049</v>
      </c>
      <c r="B2182" s="2">
        <v>44297</v>
      </c>
      <c r="C2182" s="154">
        <v>129</v>
      </c>
      <c r="D2182" s="154">
        <v>1274</v>
      </c>
      <c r="E2182" s="155">
        <v>0</v>
      </c>
      <c r="F2182" s="154">
        <v>61</v>
      </c>
      <c r="G2182" s="154">
        <v>279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51</v>
      </c>
      <c r="B2184" s="2">
        <v>44297</v>
      </c>
      <c r="C2184" s="154">
        <v>86</v>
      </c>
      <c r="D2184" s="154">
        <v>957</v>
      </c>
      <c r="E2184" s="155">
        <v>0</v>
      </c>
      <c r="F2184" s="154">
        <v>67</v>
      </c>
      <c r="G2184" s="154">
        <v>211</v>
      </c>
      <c r="H2184" s="156">
        <v>0</v>
      </c>
    </row>
    <row r="2185" spans="1:8" x14ac:dyDescent="0.25">
      <c r="A2185" s="166" t="s">
        <v>1052</v>
      </c>
      <c r="B2185" s="2">
        <v>44297</v>
      </c>
      <c r="C2185" s="154">
        <v>169</v>
      </c>
      <c r="D2185" s="154">
        <v>860</v>
      </c>
      <c r="E2185" s="155">
        <v>0</v>
      </c>
      <c r="F2185" s="154">
        <v>51</v>
      </c>
      <c r="G2185" s="154">
        <v>208</v>
      </c>
      <c r="H2185" s="156">
        <v>0</v>
      </c>
    </row>
    <row r="2186" spans="1:8" x14ac:dyDescent="0.25">
      <c r="A2186" s="166" t="s">
        <v>1047</v>
      </c>
      <c r="B2186" s="2">
        <v>44298</v>
      </c>
      <c r="C2186" s="154">
        <v>374</v>
      </c>
      <c r="D2186" s="154">
        <v>2496</v>
      </c>
      <c r="E2186" s="155">
        <v>0</v>
      </c>
      <c r="F2186" s="154">
        <v>127</v>
      </c>
      <c r="G2186" s="154">
        <v>337</v>
      </c>
      <c r="H2186" s="156">
        <v>0</v>
      </c>
    </row>
    <row r="2187" spans="1:8" x14ac:dyDescent="0.25">
      <c r="A2187" s="166" t="s">
        <v>1048</v>
      </c>
      <c r="B2187" s="2">
        <v>44298</v>
      </c>
      <c r="C2187" s="154">
        <v>142</v>
      </c>
      <c r="D2187" s="154">
        <v>1252</v>
      </c>
      <c r="E2187" s="155">
        <v>0</v>
      </c>
      <c r="F2187" s="154">
        <v>62</v>
      </c>
      <c r="G2187" s="154">
        <v>233</v>
      </c>
      <c r="H2187" s="156">
        <v>0</v>
      </c>
    </row>
    <row r="2188" spans="1:8" x14ac:dyDescent="0.25">
      <c r="A2188" s="166" t="s">
        <v>1049</v>
      </c>
      <c r="B2188" s="2">
        <v>44298</v>
      </c>
      <c r="C2188" s="154">
        <v>130</v>
      </c>
      <c r="D2188" s="154">
        <v>1268</v>
      </c>
      <c r="E2188" s="155">
        <v>0</v>
      </c>
      <c r="F2188" s="154">
        <v>59</v>
      </c>
      <c r="G2188" s="154">
        <v>272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51</v>
      </c>
      <c r="B2190" s="2">
        <v>44298</v>
      </c>
      <c r="C2190" s="154">
        <v>92</v>
      </c>
      <c r="D2190" s="154">
        <v>951</v>
      </c>
      <c r="E2190" s="155">
        <v>0</v>
      </c>
      <c r="F2190" s="154">
        <v>61</v>
      </c>
      <c r="G2190" s="154">
        <v>222</v>
      </c>
      <c r="H2190" s="156">
        <v>0</v>
      </c>
    </row>
    <row r="2191" spans="1:8" x14ac:dyDescent="0.25">
      <c r="A2191" s="166" t="s">
        <v>1052</v>
      </c>
      <c r="B2191" s="2">
        <v>44298</v>
      </c>
      <c r="C2191" s="154">
        <v>170</v>
      </c>
      <c r="D2191" s="154">
        <v>870</v>
      </c>
      <c r="E2191" s="155">
        <v>0</v>
      </c>
      <c r="F2191" s="154">
        <v>50</v>
      </c>
      <c r="G2191" s="154">
        <v>197</v>
      </c>
      <c r="H2191" s="156">
        <v>0</v>
      </c>
    </row>
    <row r="2192" spans="1:8" x14ac:dyDescent="0.25">
      <c r="A2192" s="166" t="s">
        <v>1047</v>
      </c>
      <c r="B2192" s="2">
        <v>44299</v>
      </c>
      <c r="C2192" s="154">
        <v>397</v>
      </c>
      <c r="D2192" s="154">
        <v>2623</v>
      </c>
      <c r="E2192" s="155">
        <v>0</v>
      </c>
      <c r="F2192" s="154">
        <v>103</v>
      </c>
      <c r="G2192" s="154">
        <v>213</v>
      </c>
      <c r="H2192" s="156">
        <v>0</v>
      </c>
    </row>
    <row r="2193" spans="1:8" x14ac:dyDescent="0.25">
      <c r="A2193" s="166" t="s">
        <v>1048</v>
      </c>
      <c r="B2193" s="2">
        <v>44299</v>
      </c>
      <c r="C2193" s="154">
        <v>150</v>
      </c>
      <c r="D2193" s="154">
        <v>1327</v>
      </c>
      <c r="E2193" s="155">
        <v>0</v>
      </c>
      <c r="F2193" s="154">
        <v>61</v>
      </c>
      <c r="G2193" s="154">
        <v>214</v>
      </c>
      <c r="H2193" s="156">
        <v>0</v>
      </c>
    </row>
    <row r="2194" spans="1:8" x14ac:dyDescent="0.25">
      <c r="A2194" s="166" t="s">
        <v>1049</v>
      </c>
      <c r="B2194" s="2">
        <v>44299</v>
      </c>
      <c r="C2194" s="154">
        <v>129</v>
      </c>
      <c r="D2194" s="154">
        <v>1357</v>
      </c>
      <c r="E2194" s="155">
        <v>0</v>
      </c>
      <c r="F2194" s="154">
        <v>64</v>
      </c>
      <c r="G2194" s="154">
        <v>215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51</v>
      </c>
      <c r="B2196" s="2">
        <v>44299</v>
      </c>
      <c r="C2196" s="154">
        <v>95</v>
      </c>
      <c r="D2196" s="154">
        <v>1020</v>
      </c>
      <c r="E2196" s="155">
        <v>0</v>
      </c>
      <c r="F2196" s="154">
        <v>58</v>
      </c>
      <c r="G2196" s="154">
        <v>176</v>
      </c>
      <c r="H2196" s="156">
        <v>0</v>
      </c>
    </row>
    <row r="2197" spans="1:8" x14ac:dyDescent="0.25">
      <c r="A2197" s="166" t="s">
        <v>1052</v>
      </c>
      <c r="B2197" s="2">
        <v>44299</v>
      </c>
      <c r="C2197" s="154">
        <v>177</v>
      </c>
      <c r="D2197" s="154">
        <v>919</v>
      </c>
      <c r="E2197" s="155">
        <v>0</v>
      </c>
      <c r="F2197" s="154">
        <v>43</v>
      </c>
      <c r="G2197" s="154">
        <v>154</v>
      </c>
      <c r="H2197" s="156">
        <v>0</v>
      </c>
    </row>
    <row r="2198" spans="1:8" x14ac:dyDescent="0.25">
      <c r="A2198" s="166" t="s">
        <v>1047</v>
      </c>
      <c r="B2198" s="2">
        <v>44300</v>
      </c>
      <c r="C2198" s="154">
        <v>406</v>
      </c>
      <c r="D2198" s="154">
        <v>2667</v>
      </c>
      <c r="E2198" s="155">
        <v>0</v>
      </c>
      <c r="F2198" s="154">
        <v>98</v>
      </c>
      <c r="G2198" s="154">
        <v>182</v>
      </c>
      <c r="H2198" s="156">
        <v>0</v>
      </c>
    </row>
    <row r="2199" spans="1:8" x14ac:dyDescent="0.25">
      <c r="A2199" s="166" t="s">
        <v>1048</v>
      </c>
      <c r="B2199" s="2">
        <v>44300</v>
      </c>
      <c r="C2199" s="154">
        <v>159</v>
      </c>
      <c r="D2199" s="154">
        <v>1339</v>
      </c>
      <c r="E2199" s="155">
        <v>0</v>
      </c>
      <c r="F2199" s="154">
        <v>52</v>
      </c>
      <c r="G2199" s="154">
        <v>203</v>
      </c>
      <c r="H2199" s="156">
        <v>0</v>
      </c>
    </row>
    <row r="2200" spans="1:8" x14ac:dyDescent="0.25">
      <c r="A2200" s="166" t="s">
        <v>1049</v>
      </c>
      <c r="B2200" s="2">
        <v>44300</v>
      </c>
      <c r="C2200" s="154">
        <v>132</v>
      </c>
      <c r="D2200" s="154">
        <v>1360</v>
      </c>
      <c r="E2200" s="155">
        <v>0</v>
      </c>
      <c r="F2200" s="154">
        <v>61</v>
      </c>
      <c r="G2200" s="154">
        <v>194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51</v>
      </c>
      <c r="B2202" s="2">
        <v>44300</v>
      </c>
      <c r="C2202" s="154">
        <v>94</v>
      </c>
      <c r="D2202" s="154">
        <v>964</v>
      </c>
      <c r="E2202" s="155">
        <v>0</v>
      </c>
      <c r="F2202" s="154">
        <v>61</v>
      </c>
      <c r="G2202" s="154">
        <v>236</v>
      </c>
      <c r="H2202" s="156">
        <v>0</v>
      </c>
    </row>
    <row r="2203" spans="1:8" x14ac:dyDescent="0.25">
      <c r="A2203" s="166" t="s">
        <v>1052</v>
      </c>
      <c r="B2203" s="2">
        <v>44300</v>
      </c>
      <c r="C2203" s="154">
        <v>169</v>
      </c>
      <c r="D2203" s="154">
        <v>916</v>
      </c>
      <c r="E2203" s="155">
        <v>0</v>
      </c>
      <c r="F2203" s="154">
        <v>51</v>
      </c>
      <c r="G2203" s="154">
        <v>161</v>
      </c>
      <c r="H2203" s="156">
        <v>0</v>
      </c>
    </row>
    <row r="2204" spans="1:8" x14ac:dyDescent="0.25">
      <c r="A2204" s="166" t="s">
        <v>1047</v>
      </c>
      <c r="B2204" s="2">
        <v>44301</v>
      </c>
      <c r="C2204" s="154">
        <v>409</v>
      </c>
      <c r="D2204" s="154">
        <v>2704</v>
      </c>
      <c r="E2204" s="155">
        <v>0</v>
      </c>
      <c r="F2204" s="154">
        <v>90</v>
      </c>
      <c r="G2204" s="154">
        <v>146</v>
      </c>
      <c r="H2204" s="156">
        <v>0</v>
      </c>
    </row>
    <row r="2205" spans="1:8" x14ac:dyDescent="0.25">
      <c r="A2205" s="166" t="s">
        <v>1048</v>
      </c>
      <c r="B2205" s="2">
        <v>44301</v>
      </c>
      <c r="C2205" s="154">
        <v>163</v>
      </c>
      <c r="D2205" s="154">
        <v>1326</v>
      </c>
      <c r="E2205" s="155">
        <v>0</v>
      </c>
      <c r="F2205" s="154">
        <v>54</v>
      </c>
      <c r="G2205" s="154">
        <v>199</v>
      </c>
      <c r="H2205" s="156">
        <v>0</v>
      </c>
    </row>
    <row r="2206" spans="1:8" x14ac:dyDescent="0.25">
      <c r="A2206" s="166" t="s">
        <v>1049</v>
      </c>
      <c r="B2206" s="2">
        <v>44301</v>
      </c>
      <c r="C2206" s="154">
        <v>135</v>
      </c>
      <c r="D2206" s="154">
        <v>1343</v>
      </c>
      <c r="E2206" s="155">
        <v>0</v>
      </c>
      <c r="F2206" s="154">
        <v>57</v>
      </c>
      <c r="G2206" s="154">
        <v>198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51</v>
      </c>
      <c r="B2208" s="2">
        <v>44301</v>
      </c>
      <c r="C2208" s="154">
        <v>88</v>
      </c>
      <c r="D2208" s="154">
        <v>1014</v>
      </c>
      <c r="E2208" s="155">
        <v>0</v>
      </c>
      <c r="F2208" s="154">
        <v>67</v>
      </c>
      <c r="G2208" s="154">
        <v>186</v>
      </c>
      <c r="H2208" s="156">
        <v>0</v>
      </c>
    </row>
    <row r="2209" spans="1:8" x14ac:dyDescent="0.25">
      <c r="A2209" s="166" t="s">
        <v>1052</v>
      </c>
      <c r="B2209" s="2">
        <v>44301</v>
      </c>
      <c r="C2209" s="154">
        <v>168</v>
      </c>
      <c r="D2209" s="154">
        <v>917</v>
      </c>
      <c r="E2209" s="155">
        <v>0</v>
      </c>
      <c r="F2209" s="154">
        <v>52</v>
      </c>
      <c r="G2209" s="154">
        <v>159</v>
      </c>
      <c r="H2209" s="156">
        <v>0</v>
      </c>
    </row>
    <row r="2210" spans="1:8" x14ac:dyDescent="0.25">
      <c r="A2210" s="166" t="s">
        <v>1047</v>
      </c>
      <c r="B2210" s="2">
        <v>44302</v>
      </c>
      <c r="C2210" s="154">
        <v>413</v>
      </c>
      <c r="D2210" s="154">
        <v>2723</v>
      </c>
      <c r="E2210" s="155">
        <v>0</v>
      </c>
      <c r="F2210" s="154">
        <v>88</v>
      </c>
      <c r="G2210" s="154">
        <v>136</v>
      </c>
      <c r="H2210" s="156">
        <v>0</v>
      </c>
    </row>
    <row r="2211" spans="1:8" x14ac:dyDescent="0.25">
      <c r="A2211" s="166" t="s">
        <v>1048</v>
      </c>
      <c r="B2211" s="2">
        <v>44302</v>
      </c>
      <c r="C2211" s="154">
        <v>159</v>
      </c>
      <c r="D2211" s="154">
        <v>1301</v>
      </c>
      <c r="E2211" s="155">
        <v>0</v>
      </c>
      <c r="F2211" s="154">
        <v>56</v>
      </c>
      <c r="G2211" s="154">
        <v>237</v>
      </c>
      <c r="H2211" s="156">
        <v>0</v>
      </c>
    </row>
    <row r="2212" spans="1:8" x14ac:dyDescent="0.25">
      <c r="A2212" s="166" t="s">
        <v>1049</v>
      </c>
      <c r="B2212" s="2">
        <v>44302</v>
      </c>
      <c r="C2212" s="154">
        <v>131</v>
      </c>
      <c r="D2212" s="154">
        <v>1285</v>
      </c>
      <c r="E2212" s="155">
        <v>0</v>
      </c>
      <c r="F2212" s="154">
        <v>63</v>
      </c>
      <c r="G2212" s="154">
        <v>261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51</v>
      </c>
      <c r="B2214" s="2">
        <v>44302</v>
      </c>
      <c r="C2214" s="154">
        <v>87</v>
      </c>
      <c r="D2214" s="154">
        <v>967</v>
      </c>
      <c r="E2214" s="155">
        <v>0</v>
      </c>
      <c r="F2214" s="154">
        <v>68</v>
      </c>
      <c r="G2214" s="154">
        <v>226</v>
      </c>
      <c r="H2214" s="156">
        <v>0</v>
      </c>
    </row>
    <row r="2215" spans="1:8" x14ac:dyDescent="0.25">
      <c r="A2215" s="166" t="s">
        <v>1052</v>
      </c>
      <c r="B2215" s="2">
        <v>44302</v>
      </c>
      <c r="C2215" s="154">
        <v>169</v>
      </c>
      <c r="D2215" s="154">
        <v>924</v>
      </c>
      <c r="E2215" s="155">
        <v>0</v>
      </c>
      <c r="F2215" s="154">
        <v>51</v>
      </c>
      <c r="G2215" s="154">
        <v>154</v>
      </c>
      <c r="H2215" s="156">
        <v>0</v>
      </c>
    </row>
    <row r="2216" spans="1:8" x14ac:dyDescent="0.25">
      <c r="A2216" s="166" t="s">
        <v>1047</v>
      </c>
      <c r="B2216" s="2">
        <v>44303</v>
      </c>
      <c r="C2216" s="154">
        <v>393</v>
      </c>
      <c r="D2216" s="154">
        <v>2664</v>
      </c>
      <c r="E2216" s="155">
        <v>0</v>
      </c>
      <c r="F2216" s="154">
        <v>110</v>
      </c>
      <c r="G2216" s="154">
        <v>190</v>
      </c>
      <c r="H2216" s="156">
        <v>0</v>
      </c>
    </row>
    <row r="2217" spans="1:8" x14ac:dyDescent="0.25">
      <c r="A2217" s="166" t="s">
        <v>1048</v>
      </c>
      <c r="B2217" s="2">
        <v>44303</v>
      </c>
      <c r="C2217" s="154">
        <v>161</v>
      </c>
      <c r="D2217" s="154">
        <v>1279</v>
      </c>
      <c r="E2217" s="155">
        <v>0</v>
      </c>
      <c r="F2217" s="154">
        <v>52</v>
      </c>
      <c r="G2217" s="154">
        <v>234</v>
      </c>
      <c r="H2217" s="156">
        <v>0</v>
      </c>
    </row>
    <row r="2218" spans="1:8" x14ac:dyDescent="0.25">
      <c r="A2218" s="166" t="s">
        <v>1049</v>
      </c>
      <c r="B2218" s="2">
        <v>44303</v>
      </c>
      <c r="C2218" s="154">
        <v>129</v>
      </c>
      <c r="D2218" s="154">
        <v>1258</v>
      </c>
      <c r="E2218" s="155">
        <v>0</v>
      </c>
      <c r="F2218" s="154">
        <v>66</v>
      </c>
      <c r="G2218" s="154">
        <v>282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51</v>
      </c>
      <c r="B2220" s="2">
        <v>44303</v>
      </c>
      <c r="C2220" s="154">
        <v>88</v>
      </c>
      <c r="D2220" s="154">
        <v>900</v>
      </c>
      <c r="E2220" s="155">
        <v>0</v>
      </c>
      <c r="F2220" s="154">
        <v>65</v>
      </c>
      <c r="G2220" s="154">
        <v>276</v>
      </c>
      <c r="H2220" s="156">
        <v>0</v>
      </c>
    </row>
    <row r="2221" spans="1:8" x14ac:dyDescent="0.25">
      <c r="A2221" s="166" t="s">
        <v>1052</v>
      </c>
      <c r="B2221" s="2">
        <v>44303</v>
      </c>
      <c r="C2221" s="154">
        <v>165</v>
      </c>
      <c r="D2221" s="154">
        <v>907</v>
      </c>
      <c r="E2221" s="155">
        <v>0</v>
      </c>
      <c r="F2221" s="154">
        <v>55</v>
      </c>
      <c r="G2221" s="154">
        <v>164</v>
      </c>
      <c r="H2221" s="156">
        <v>0</v>
      </c>
    </row>
    <row r="2222" spans="1:8" x14ac:dyDescent="0.25">
      <c r="A2222" s="166" t="s">
        <v>1047</v>
      </c>
      <c r="B2222" s="2">
        <v>44304</v>
      </c>
      <c r="C2222" s="154">
        <v>378</v>
      </c>
      <c r="D2222" s="154">
        <v>2521</v>
      </c>
      <c r="E2222" s="155">
        <v>0</v>
      </c>
      <c r="F2222" s="154">
        <v>117</v>
      </c>
      <c r="G2222" s="154">
        <v>322</v>
      </c>
      <c r="H2222" s="156">
        <v>0</v>
      </c>
    </row>
    <row r="2223" spans="1:8" x14ac:dyDescent="0.25">
      <c r="A2223" s="166" t="s">
        <v>1048</v>
      </c>
      <c r="B2223" s="2">
        <v>44304</v>
      </c>
      <c r="C2223" s="154">
        <v>154</v>
      </c>
      <c r="D2223" s="154">
        <v>1231</v>
      </c>
      <c r="E2223" s="155">
        <v>0</v>
      </c>
      <c r="F2223" s="154">
        <v>64</v>
      </c>
      <c r="G2223" s="154">
        <v>250</v>
      </c>
      <c r="H2223" s="156">
        <v>0</v>
      </c>
    </row>
    <row r="2224" spans="1:8" x14ac:dyDescent="0.25">
      <c r="A2224" s="166" t="s">
        <v>1049</v>
      </c>
      <c r="B2224" s="2">
        <v>44304</v>
      </c>
      <c r="C2224" s="154">
        <v>123</v>
      </c>
      <c r="D2224" s="154">
        <v>1199</v>
      </c>
      <c r="E2224" s="155">
        <v>0</v>
      </c>
      <c r="F2224" s="154">
        <v>70</v>
      </c>
      <c r="G2224" s="154">
        <v>327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51</v>
      </c>
      <c r="B2226" s="2">
        <v>44304</v>
      </c>
      <c r="C2226" s="154">
        <v>91</v>
      </c>
      <c r="D2226" s="154">
        <v>871</v>
      </c>
      <c r="E2226" s="155">
        <v>0</v>
      </c>
      <c r="F2226" s="154">
        <v>62</v>
      </c>
      <c r="G2226" s="154">
        <v>305</v>
      </c>
      <c r="H2226" s="156">
        <v>0</v>
      </c>
    </row>
    <row r="2227" spans="1:8" x14ac:dyDescent="0.25">
      <c r="A2227" s="166" t="s">
        <v>1052</v>
      </c>
      <c r="B2227" s="2">
        <v>44304</v>
      </c>
      <c r="C2227" s="154">
        <v>158</v>
      </c>
      <c r="D2227" s="154">
        <v>878</v>
      </c>
      <c r="E2227" s="155">
        <v>0</v>
      </c>
      <c r="F2227" s="154">
        <v>62</v>
      </c>
      <c r="G2227" s="154">
        <v>199</v>
      </c>
      <c r="H2227" s="156">
        <v>0</v>
      </c>
    </row>
    <row r="2228" spans="1:8" x14ac:dyDescent="0.25">
      <c r="A2228" s="166" t="s">
        <v>1047</v>
      </c>
      <c r="B2228" s="2">
        <v>44305</v>
      </c>
      <c r="C2228" s="154">
        <v>376</v>
      </c>
      <c r="D2228" s="154">
        <v>2488</v>
      </c>
      <c r="E2228" s="155">
        <v>0</v>
      </c>
      <c r="F2228" s="154">
        <v>123</v>
      </c>
      <c r="G2228" s="154">
        <v>317</v>
      </c>
      <c r="H2228" s="156">
        <v>0</v>
      </c>
    </row>
    <row r="2229" spans="1:8" x14ac:dyDescent="0.25">
      <c r="A2229" s="166" t="s">
        <v>1048</v>
      </c>
      <c r="B2229" s="2">
        <v>44305</v>
      </c>
      <c r="C2229" s="154">
        <v>148</v>
      </c>
      <c r="D2229" s="154">
        <v>1215</v>
      </c>
      <c r="E2229" s="155">
        <v>0</v>
      </c>
      <c r="F2229" s="154">
        <v>68</v>
      </c>
      <c r="G2229" s="154">
        <v>281</v>
      </c>
      <c r="H2229" s="156">
        <v>0</v>
      </c>
    </row>
    <row r="2230" spans="1:8" x14ac:dyDescent="0.25">
      <c r="A2230" s="166" t="s">
        <v>1049</v>
      </c>
      <c r="B2230" s="2">
        <v>44305</v>
      </c>
      <c r="C2230" s="154">
        <v>120</v>
      </c>
      <c r="D2230" s="154">
        <v>1230</v>
      </c>
      <c r="E2230" s="155">
        <v>0</v>
      </c>
      <c r="F2230" s="154">
        <v>72</v>
      </c>
      <c r="G2230" s="154">
        <v>31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51</v>
      </c>
      <c r="B2232" s="2">
        <v>44305</v>
      </c>
      <c r="C2232" s="154">
        <v>85</v>
      </c>
      <c r="D2232" s="154">
        <v>883</v>
      </c>
      <c r="E2232" s="155">
        <v>0</v>
      </c>
      <c r="F2232" s="154">
        <v>68</v>
      </c>
      <c r="G2232" s="154">
        <v>283</v>
      </c>
      <c r="H2232" s="156">
        <v>0</v>
      </c>
    </row>
    <row r="2233" spans="1:8" x14ac:dyDescent="0.25">
      <c r="A2233" s="166" t="s">
        <v>1052</v>
      </c>
      <c r="B2233" s="2">
        <v>44305</v>
      </c>
      <c r="C2233" s="154">
        <v>159</v>
      </c>
      <c r="D2233" s="154">
        <v>869</v>
      </c>
      <c r="E2233" s="155">
        <v>0</v>
      </c>
      <c r="F2233" s="154">
        <v>61</v>
      </c>
      <c r="G2233" s="154">
        <v>210</v>
      </c>
      <c r="H2233" s="156">
        <v>0</v>
      </c>
    </row>
    <row r="2234" spans="1:8" x14ac:dyDescent="0.25">
      <c r="A2234" s="166" t="s">
        <v>1047</v>
      </c>
      <c r="B2234" s="2">
        <v>44306</v>
      </c>
      <c r="C2234" s="154">
        <v>400</v>
      </c>
      <c r="D2234" s="154">
        <v>2564</v>
      </c>
      <c r="E2234" s="155">
        <v>0</v>
      </c>
      <c r="F2234" s="154">
        <v>104</v>
      </c>
      <c r="G2234" s="154">
        <v>259</v>
      </c>
      <c r="H2234" s="156">
        <v>0</v>
      </c>
    </row>
    <row r="2235" spans="1:8" x14ac:dyDescent="0.25">
      <c r="A2235" s="166" t="s">
        <v>1048</v>
      </c>
      <c r="B2235" s="2">
        <v>44306</v>
      </c>
      <c r="C2235" s="154">
        <v>150</v>
      </c>
      <c r="D2235" s="154">
        <v>1263</v>
      </c>
      <c r="E2235" s="155">
        <v>0</v>
      </c>
      <c r="F2235" s="154">
        <v>69</v>
      </c>
      <c r="G2235" s="154">
        <v>245</v>
      </c>
      <c r="H2235" s="156">
        <v>0</v>
      </c>
    </row>
    <row r="2236" spans="1:8" x14ac:dyDescent="0.25">
      <c r="A2236" s="166" t="s">
        <v>1049</v>
      </c>
      <c r="B2236" s="2">
        <v>44306</v>
      </c>
      <c r="C2236" s="154">
        <v>125</v>
      </c>
      <c r="D2236" s="154">
        <v>1269</v>
      </c>
      <c r="E2236" s="155">
        <v>0</v>
      </c>
      <c r="F2236" s="154">
        <v>72</v>
      </c>
      <c r="G2236" s="154">
        <v>284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51</v>
      </c>
      <c r="B2238" s="2">
        <v>44306</v>
      </c>
      <c r="C2238" s="154">
        <v>85</v>
      </c>
      <c r="D2238" s="154">
        <v>927</v>
      </c>
      <c r="E2238" s="155">
        <v>0</v>
      </c>
      <c r="F2238" s="154">
        <v>67</v>
      </c>
      <c r="G2238" s="154">
        <v>261</v>
      </c>
      <c r="H2238" s="156">
        <v>0</v>
      </c>
    </row>
    <row r="2239" spans="1:8" x14ac:dyDescent="0.25">
      <c r="A2239" s="166" t="s">
        <v>1052</v>
      </c>
      <c r="B2239" s="2">
        <v>44306</v>
      </c>
      <c r="C2239" s="154">
        <v>173</v>
      </c>
      <c r="D2239" s="154">
        <v>902</v>
      </c>
      <c r="E2239" s="155">
        <v>0</v>
      </c>
      <c r="F2239" s="154">
        <v>47</v>
      </c>
      <c r="G2239" s="154">
        <v>176</v>
      </c>
      <c r="H2239" s="156">
        <v>0</v>
      </c>
    </row>
    <row r="2240" spans="1:8" x14ac:dyDescent="0.25">
      <c r="A2240" s="166" t="s">
        <v>1047</v>
      </c>
      <c r="B2240" s="2">
        <v>44307</v>
      </c>
      <c r="C2240" s="154">
        <v>422</v>
      </c>
      <c r="D2240" s="154">
        <v>2652</v>
      </c>
      <c r="E2240" s="155">
        <v>0</v>
      </c>
      <c r="F2240" s="154">
        <v>71</v>
      </c>
      <c r="G2240" s="154">
        <v>179</v>
      </c>
      <c r="H2240" s="156">
        <v>0</v>
      </c>
    </row>
    <row r="2241" spans="1:8" x14ac:dyDescent="0.25">
      <c r="A2241" s="166" t="s">
        <v>1048</v>
      </c>
      <c r="B2241" s="2">
        <v>44307</v>
      </c>
      <c r="C2241" s="154">
        <v>150</v>
      </c>
      <c r="D2241" s="154">
        <v>1301</v>
      </c>
      <c r="E2241" s="155">
        <v>0</v>
      </c>
      <c r="F2241" s="154">
        <v>66</v>
      </c>
      <c r="G2241" s="154">
        <v>201</v>
      </c>
      <c r="H2241" s="156">
        <v>0</v>
      </c>
    </row>
    <row r="2242" spans="1:8" x14ac:dyDescent="0.25">
      <c r="A2242" s="166" t="s">
        <v>1049</v>
      </c>
      <c r="B2242" s="2">
        <v>44307</v>
      </c>
      <c r="C2242" s="154">
        <v>146</v>
      </c>
      <c r="D2242" s="154">
        <v>1284</v>
      </c>
      <c r="E2242" s="155">
        <v>0</v>
      </c>
      <c r="F2242" s="154">
        <v>51</v>
      </c>
      <c r="G2242" s="154">
        <v>256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51</v>
      </c>
      <c r="B2244" s="2">
        <v>44307</v>
      </c>
      <c r="C2244" s="154">
        <v>89</v>
      </c>
      <c r="D2244" s="154">
        <v>945</v>
      </c>
      <c r="E2244" s="155">
        <v>0</v>
      </c>
      <c r="F2244" s="154">
        <v>65</v>
      </c>
      <c r="G2244" s="154">
        <v>234</v>
      </c>
      <c r="H2244" s="156">
        <v>0</v>
      </c>
    </row>
    <row r="2245" spans="1:8" x14ac:dyDescent="0.25">
      <c r="A2245" s="166" t="s">
        <v>1052</v>
      </c>
      <c r="B2245" s="2">
        <v>44307</v>
      </c>
      <c r="C2245" s="154">
        <v>176</v>
      </c>
      <c r="D2245" s="154">
        <v>915</v>
      </c>
      <c r="E2245" s="155">
        <v>0</v>
      </c>
      <c r="F2245" s="154">
        <v>44</v>
      </c>
      <c r="G2245" s="154">
        <v>162</v>
      </c>
      <c r="H2245" s="156">
        <v>0</v>
      </c>
    </row>
    <row r="2246" spans="1:8" x14ac:dyDescent="0.25">
      <c r="A2246" s="166" t="s">
        <v>1047</v>
      </c>
      <c r="B2246" s="2">
        <v>44308</v>
      </c>
      <c r="C2246" s="154">
        <v>416</v>
      </c>
      <c r="D2246" s="154">
        <v>2657</v>
      </c>
      <c r="E2246" s="155">
        <v>0</v>
      </c>
      <c r="F2246" s="154">
        <v>89</v>
      </c>
      <c r="G2246" s="154">
        <v>183</v>
      </c>
      <c r="H2246" s="156">
        <v>0</v>
      </c>
    </row>
    <row r="2247" spans="1:8" x14ac:dyDescent="0.25">
      <c r="A2247" s="166" t="s">
        <v>1048</v>
      </c>
      <c r="B2247" s="2">
        <v>44308</v>
      </c>
      <c r="C2247" s="154">
        <v>157</v>
      </c>
      <c r="D2247" s="154">
        <v>1293</v>
      </c>
      <c r="E2247" s="155">
        <v>0</v>
      </c>
      <c r="F2247" s="154">
        <v>62</v>
      </c>
      <c r="G2247" s="154">
        <v>215</v>
      </c>
      <c r="H2247" s="156">
        <v>0</v>
      </c>
    </row>
    <row r="2248" spans="1:8" x14ac:dyDescent="0.25">
      <c r="A2248" s="166" t="s">
        <v>1049</v>
      </c>
      <c r="B2248" s="2">
        <v>44308</v>
      </c>
      <c r="C2248" s="154">
        <v>133</v>
      </c>
      <c r="D2248" s="154">
        <v>1296</v>
      </c>
      <c r="E2248" s="155">
        <v>0</v>
      </c>
      <c r="F2248" s="154">
        <v>63</v>
      </c>
      <c r="G2248" s="154">
        <v>248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51</v>
      </c>
      <c r="B2250" s="2">
        <v>44308</v>
      </c>
      <c r="C2250" s="154">
        <v>87</v>
      </c>
      <c r="D2250" s="154">
        <v>989</v>
      </c>
      <c r="E2250" s="155">
        <v>0</v>
      </c>
      <c r="F2250" s="154">
        <v>67</v>
      </c>
      <c r="G2250" s="154">
        <v>218</v>
      </c>
      <c r="H2250" s="156">
        <v>0</v>
      </c>
    </row>
    <row r="2251" spans="1:8" x14ac:dyDescent="0.25">
      <c r="A2251" s="166" t="s">
        <v>1052</v>
      </c>
      <c r="B2251" s="2">
        <v>44308</v>
      </c>
      <c r="C2251" s="154">
        <v>165</v>
      </c>
      <c r="D2251" s="154">
        <v>889</v>
      </c>
      <c r="E2251" s="155">
        <v>0</v>
      </c>
      <c r="F2251" s="154">
        <v>55</v>
      </c>
      <c r="G2251" s="154">
        <v>187</v>
      </c>
      <c r="H2251" s="156">
        <v>0</v>
      </c>
    </row>
    <row r="2252" spans="1:8" x14ac:dyDescent="0.25">
      <c r="A2252" s="166" t="s">
        <v>1047</v>
      </c>
      <c r="B2252" s="2">
        <v>44309</v>
      </c>
      <c r="C2252" s="154">
        <v>429</v>
      </c>
      <c r="D2252" s="154">
        <v>2665</v>
      </c>
      <c r="E2252" s="155">
        <v>0</v>
      </c>
      <c r="F2252" s="154">
        <v>75</v>
      </c>
      <c r="G2252" s="154">
        <v>184</v>
      </c>
      <c r="H2252" s="156">
        <v>0</v>
      </c>
    </row>
    <row r="2253" spans="1:8" x14ac:dyDescent="0.25">
      <c r="A2253" s="166" t="s">
        <v>1048</v>
      </c>
      <c r="B2253" s="2">
        <v>44309</v>
      </c>
      <c r="C2253" s="154">
        <v>159</v>
      </c>
      <c r="D2253" s="154">
        <v>1245</v>
      </c>
      <c r="E2253" s="155">
        <v>0</v>
      </c>
      <c r="F2253" s="154">
        <v>59</v>
      </c>
      <c r="G2253" s="154">
        <v>253</v>
      </c>
      <c r="H2253" s="156">
        <v>0</v>
      </c>
    </row>
    <row r="2254" spans="1:8" x14ac:dyDescent="0.25">
      <c r="A2254" s="166" t="s">
        <v>1049</v>
      </c>
      <c r="B2254" s="2">
        <v>44309</v>
      </c>
      <c r="C2254" s="154">
        <v>128</v>
      </c>
      <c r="D2254" s="154">
        <v>1254</v>
      </c>
      <c r="E2254" s="155">
        <v>0</v>
      </c>
      <c r="F2254" s="154">
        <v>70</v>
      </c>
      <c r="G2254" s="154">
        <v>290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51</v>
      </c>
      <c r="B2256" s="2">
        <v>44309</v>
      </c>
      <c r="C2256" s="154">
        <v>77</v>
      </c>
      <c r="D2256" s="154">
        <v>980</v>
      </c>
      <c r="E2256" s="155">
        <v>0</v>
      </c>
      <c r="F2256" s="154">
        <v>75</v>
      </c>
      <c r="G2256" s="154">
        <v>214</v>
      </c>
      <c r="H2256" s="156">
        <v>0</v>
      </c>
    </row>
    <row r="2257" spans="1:8" x14ac:dyDescent="0.25">
      <c r="A2257" s="166" t="s">
        <v>1052</v>
      </c>
      <c r="B2257" s="2">
        <v>44309</v>
      </c>
      <c r="C2257" s="154">
        <v>165</v>
      </c>
      <c r="D2257" s="154">
        <v>855</v>
      </c>
      <c r="E2257" s="155">
        <v>0</v>
      </c>
      <c r="F2257" s="154">
        <v>55</v>
      </c>
      <c r="G2257" s="154">
        <v>215</v>
      </c>
      <c r="H2257" s="156">
        <v>0</v>
      </c>
    </row>
    <row r="2258" spans="1:8" x14ac:dyDescent="0.25">
      <c r="A2258" s="166" t="s">
        <v>1047</v>
      </c>
      <c r="B2258" s="2">
        <v>44310</v>
      </c>
      <c r="C2258" s="154">
        <v>408</v>
      </c>
      <c r="D2258" s="154">
        <v>2563</v>
      </c>
      <c r="E2258" s="155">
        <v>0</v>
      </c>
      <c r="F2258" s="154">
        <v>95</v>
      </c>
      <c r="G2258" s="154">
        <v>275</v>
      </c>
      <c r="H2258" s="156">
        <v>0</v>
      </c>
    </row>
    <row r="2259" spans="1:8" x14ac:dyDescent="0.25">
      <c r="A2259" s="166" t="s">
        <v>1048</v>
      </c>
      <c r="B2259" s="2">
        <v>44310</v>
      </c>
      <c r="C2259" s="154">
        <v>159</v>
      </c>
      <c r="D2259" s="154">
        <v>1220</v>
      </c>
      <c r="E2259" s="155">
        <v>0</v>
      </c>
      <c r="F2259" s="154">
        <v>61</v>
      </c>
      <c r="G2259" s="154">
        <v>273</v>
      </c>
      <c r="H2259" s="156">
        <v>0</v>
      </c>
    </row>
    <row r="2260" spans="1:8" x14ac:dyDescent="0.25">
      <c r="A2260" s="166" t="s">
        <v>1049</v>
      </c>
      <c r="B2260" s="2">
        <v>44310</v>
      </c>
      <c r="C2260" s="154">
        <v>127</v>
      </c>
      <c r="D2260" s="154">
        <v>1220</v>
      </c>
      <c r="E2260" s="155">
        <v>0</v>
      </c>
      <c r="F2260" s="154">
        <v>68</v>
      </c>
      <c r="G2260" s="154">
        <v>341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51</v>
      </c>
      <c r="B2262" s="2">
        <v>44310</v>
      </c>
      <c r="C2262" s="154">
        <v>79</v>
      </c>
      <c r="D2262" s="154">
        <v>941</v>
      </c>
      <c r="E2262" s="155">
        <v>0</v>
      </c>
      <c r="F2262" s="154">
        <v>74</v>
      </c>
      <c r="G2262" s="154">
        <v>239</v>
      </c>
      <c r="H2262" s="156">
        <v>0</v>
      </c>
    </row>
    <row r="2263" spans="1:8" x14ac:dyDescent="0.25">
      <c r="A2263" s="166" t="s">
        <v>1052</v>
      </c>
      <c r="B2263" s="2">
        <v>44310</v>
      </c>
      <c r="C2263" s="154">
        <v>167</v>
      </c>
      <c r="D2263" s="154">
        <v>827</v>
      </c>
      <c r="E2263" s="155">
        <v>0</v>
      </c>
      <c r="F2263" s="154">
        <v>53</v>
      </c>
      <c r="G2263" s="154">
        <v>241</v>
      </c>
      <c r="H2263" s="156">
        <v>0</v>
      </c>
    </row>
    <row r="2264" spans="1:8" x14ac:dyDescent="0.25">
      <c r="A2264" s="166" t="s">
        <v>1047</v>
      </c>
      <c r="B2264" s="2">
        <v>44311</v>
      </c>
      <c r="C2264" s="154">
        <v>389</v>
      </c>
      <c r="D2264" s="154">
        <v>2466</v>
      </c>
      <c r="E2264" s="155">
        <v>0</v>
      </c>
      <c r="F2264" s="154">
        <v>99</v>
      </c>
      <c r="G2264" s="154">
        <v>337</v>
      </c>
      <c r="H2264" s="156">
        <v>0</v>
      </c>
    </row>
    <row r="2265" spans="1:8" x14ac:dyDescent="0.25">
      <c r="A2265" s="166" t="s">
        <v>1048</v>
      </c>
      <c r="B2265" s="2">
        <v>44311</v>
      </c>
      <c r="C2265" s="154">
        <v>141</v>
      </c>
      <c r="D2265" s="154">
        <v>1186</v>
      </c>
      <c r="E2265" s="155">
        <v>0</v>
      </c>
      <c r="F2265" s="154">
        <v>72</v>
      </c>
      <c r="G2265" s="154">
        <v>282</v>
      </c>
      <c r="H2265" s="156">
        <v>0</v>
      </c>
    </row>
    <row r="2266" spans="1:8" x14ac:dyDescent="0.25">
      <c r="A2266" s="166" t="s">
        <v>1049</v>
      </c>
      <c r="B2266" s="2">
        <v>44311</v>
      </c>
      <c r="C2266" s="154">
        <v>118</v>
      </c>
      <c r="D2266" s="154">
        <v>1159</v>
      </c>
      <c r="E2266" s="155">
        <v>0</v>
      </c>
      <c r="F2266" s="154">
        <v>77</v>
      </c>
      <c r="G2266" s="154">
        <v>37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51</v>
      </c>
      <c r="B2268" s="2">
        <v>44311</v>
      </c>
      <c r="C2268" s="154">
        <v>85</v>
      </c>
      <c r="D2268" s="154">
        <v>898</v>
      </c>
      <c r="E2268" s="155">
        <v>0</v>
      </c>
      <c r="F2268" s="154">
        <v>69</v>
      </c>
      <c r="G2268" s="154">
        <v>282</v>
      </c>
      <c r="H2268" s="156">
        <v>0</v>
      </c>
    </row>
    <row r="2269" spans="1:8" x14ac:dyDescent="0.25">
      <c r="A2269" s="166" t="s">
        <v>1052</v>
      </c>
      <c r="B2269" s="2">
        <v>44311</v>
      </c>
      <c r="C2269" s="154">
        <v>161</v>
      </c>
      <c r="D2269" s="154">
        <v>838</v>
      </c>
      <c r="E2269" s="155">
        <v>0</v>
      </c>
      <c r="F2269" s="154">
        <v>59</v>
      </c>
      <c r="G2269" s="154">
        <v>232</v>
      </c>
      <c r="H2269" s="156">
        <v>0</v>
      </c>
    </row>
    <row r="2270" spans="1:8" x14ac:dyDescent="0.25">
      <c r="A2270" s="166" t="s">
        <v>1047</v>
      </c>
      <c r="B2270" s="2">
        <v>44312</v>
      </c>
      <c r="C2270" s="154">
        <v>389</v>
      </c>
      <c r="D2270" s="154">
        <v>2440</v>
      </c>
      <c r="E2270" s="155">
        <v>0</v>
      </c>
      <c r="F2270" s="154">
        <v>98</v>
      </c>
      <c r="G2270" s="154">
        <v>353</v>
      </c>
      <c r="H2270" s="156">
        <v>0</v>
      </c>
    </row>
    <row r="2271" spans="1:8" x14ac:dyDescent="0.25">
      <c r="A2271" s="166" t="s">
        <v>1048</v>
      </c>
      <c r="B2271" s="2">
        <v>44312</v>
      </c>
      <c r="C2271" s="154">
        <v>139</v>
      </c>
      <c r="D2271" s="154">
        <v>1186</v>
      </c>
      <c r="E2271" s="155">
        <v>0</v>
      </c>
      <c r="F2271" s="154">
        <v>74</v>
      </c>
      <c r="G2271" s="154">
        <v>296</v>
      </c>
      <c r="H2271" s="156">
        <v>0</v>
      </c>
    </row>
    <row r="2272" spans="1:8" x14ac:dyDescent="0.25">
      <c r="A2272" s="166" t="s">
        <v>1049</v>
      </c>
      <c r="B2272" s="2">
        <v>44312</v>
      </c>
      <c r="C2272" s="154">
        <v>120</v>
      </c>
      <c r="D2272" s="154">
        <v>1170</v>
      </c>
      <c r="E2272" s="155">
        <v>0</v>
      </c>
      <c r="F2272" s="154">
        <v>73</v>
      </c>
      <c r="G2272" s="154">
        <v>352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51</v>
      </c>
      <c r="B2274" s="2">
        <v>44312</v>
      </c>
      <c r="C2274" s="154">
        <v>85</v>
      </c>
      <c r="D2274" s="154">
        <v>904</v>
      </c>
      <c r="E2274" s="155">
        <v>0</v>
      </c>
      <c r="F2274" s="154">
        <v>68</v>
      </c>
      <c r="G2274" s="154">
        <v>277</v>
      </c>
      <c r="H2274" s="156">
        <v>0</v>
      </c>
    </row>
    <row r="2275" spans="1:8" x14ac:dyDescent="0.25">
      <c r="A2275" s="166" t="s">
        <v>1052</v>
      </c>
      <c r="B2275" s="2">
        <v>44312</v>
      </c>
      <c r="C2275" s="154">
        <v>161</v>
      </c>
      <c r="D2275" s="154">
        <v>858</v>
      </c>
      <c r="E2275" s="155">
        <v>0</v>
      </c>
      <c r="F2275" s="154">
        <v>57</v>
      </c>
      <c r="G2275" s="154">
        <v>223</v>
      </c>
      <c r="H2275" s="156">
        <v>0</v>
      </c>
    </row>
    <row r="2276" spans="1:8" x14ac:dyDescent="0.25">
      <c r="A2276" s="166" t="s">
        <v>1047</v>
      </c>
      <c r="B2276" s="2">
        <v>44313</v>
      </c>
      <c r="C2276" s="154">
        <v>424</v>
      </c>
      <c r="D2276" s="154">
        <v>2599</v>
      </c>
      <c r="E2276" s="155">
        <v>0</v>
      </c>
      <c r="F2276" s="154">
        <v>77</v>
      </c>
      <c r="G2276" s="154">
        <v>238</v>
      </c>
      <c r="H2276" s="156">
        <v>0</v>
      </c>
    </row>
    <row r="2277" spans="1:8" x14ac:dyDescent="0.25">
      <c r="A2277" s="166" t="s">
        <v>1048</v>
      </c>
      <c r="B2277" s="2">
        <v>44313</v>
      </c>
      <c r="C2277" s="154">
        <v>143</v>
      </c>
      <c r="D2277" s="154">
        <v>1323</v>
      </c>
      <c r="E2277" s="155">
        <v>0</v>
      </c>
      <c r="F2277" s="154">
        <v>73</v>
      </c>
      <c r="G2277" s="154">
        <v>206</v>
      </c>
      <c r="H2277" s="156">
        <v>0</v>
      </c>
    </row>
    <row r="2278" spans="1:8" x14ac:dyDescent="0.25">
      <c r="A2278" s="166" t="s">
        <v>1049</v>
      </c>
      <c r="B2278" s="2">
        <v>44313</v>
      </c>
      <c r="C2278" s="154">
        <v>120</v>
      </c>
      <c r="D2278" s="154">
        <v>1289</v>
      </c>
      <c r="E2278" s="155">
        <v>0</v>
      </c>
      <c r="F2278" s="154">
        <v>73</v>
      </c>
      <c r="G2278" s="154">
        <v>252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51</v>
      </c>
      <c r="B2280" s="2">
        <v>44313</v>
      </c>
      <c r="C2280" s="154">
        <v>92</v>
      </c>
      <c r="D2280" s="154">
        <v>981</v>
      </c>
      <c r="E2280" s="155">
        <v>0</v>
      </c>
      <c r="F2280" s="154">
        <v>62</v>
      </c>
      <c r="G2280" s="154">
        <v>207</v>
      </c>
      <c r="H2280" s="156">
        <v>0</v>
      </c>
    </row>
    <row r="2281" spans="1:8" x14ac:dyDescent="0.25">
      <c r="A2281" s="166" t="s">
        <v>1052</v>
      </c>
      <c r="B2281" s="2">
        <v>44313</v>
      </c>
      <c r="C2281" s="154">
        <v>182</v>
      </c>
      <c r="D2281" s="154">
        <v>910</v>
      </c>
      <c r="E2281" s="155">
        <v>0</v>
      </c>
      <c r="F2281" s="154">
        <v>38</v>
      </c>
      <c r="G2281" s="154">
        <v>171</v>
      </c>
      <c r="H2281" s="156">
        <v>0</v>
      </c>
    </row>
    <row r="2282" spans="1:8" x14ac:dyDescent="0.25">
      <c r="A2282" s="166" t="s">
        <v>1047</v>
      </c>
      <c r="B2282" s="2">
        <v>44314</v>
      </c>
      <c r="C2282" s="154">
        <v>423</v>
      </c>
      <c r="D2282" s="154">
        <v>2672</v>
      </c>
      <c r="E2282" s="155">
        <v>0</v>
      </c>
      <c r="F2282" s="154">
        <v>78</v>
      </c>
      <c r="G2282" s="154">
        <v>176</v>
      </c>
      <c r="H2282" s="156">
        <v>0</v>
      </c>
    </row>
    <row r="2283" spans="1:8" x14ac:dyDescent="0.25">
      <c r="A2283" s="166" t="s">
        <v>1048</v>
      </c>
      <c r="B2283" s="2">
        <v>44314</v>
      </c>
      <c r="C2283" s="154">
        <v>154</v>
      </c>
      <c r="D2283" s="154">
        <v>1330</v>
      </c>
      <c r="E2283" s="155">
        <v>0</v>
      </c>
      <c r="F2283" s="154">
        <v>66</v>
      </c>
      <c r="G2283" s="154">
        <v>205</v>
      </c>
      <c r="H2283" s="156">
        <v>0</v>
      </c>
    </row>
    <row r="2284" spans="1:8" x14ac:dyDescent="0.25">
      <c r="A2284" s="166" t="s">
        <v>1049</v>
      </c>
      <c r="B2284" s="2">
        <v>44314</v>
      </c>
      <c r="C2284" s="154">
        <v>130</v>
      </c>
      <c r="D2284" s="154">
        <v>1296</v>
      </c>
      <c r="E2284" s="155">
        <v>0</v>
      </c>
      <c r="F2284" s="154">
        <v>62</v>
      </c>
      <c r="G2284" s="154">
        <v>26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51</v>
      </c>
      <c r="B2286" s="2">
        <v>44314</v>
      </c>
      <c r="C2286" s="154">
        <v>89</v>
      </c>
      <c r="D2286" s="154">
        <v>1000</v>
      </c>
      <c r="E2286" s="155">
        <v>0</v>
      </c>
      <c r="F2286" s="154">
        <v>64</v>
      </c>
      <c r="G2286" s="154">
        <v>193</v>
      </c>
      <c r="H2286" s="156">
        <v>0</v>
      </c>
    </row>
    <row r="2287" spans="1:8" x14ac:dyDescent="0.25">
      <c r="A2287" s="166" t="s">
        <v>1052</v>
      </c>
      <c r="B2287" s="2">
        <v>44314</v>
      </c>
      <c r="C2287" s="154">
        <v>182</v>
      </c>
      <c r="D2287" s="154">
        <v>913</v>
      </c>
      <c r="E2287" s="155">
        <v>0</v>
      </c>
      <c r="F2287" s="154">
        <v>38</v>
      </c>
      <c r="G2287" s="154">
        <v>168</v>
      </c>
      <c r="H2287" s="156">
        <v>0</v>
      </c>
    </row>
    <row r="2288" spans="1:8" x14ac:dyDescent="0.25">
      <c r="A2288" s="166" t="s">
        <v>1047</v>
      </c>
      <c r="B2288" s="2">
        <v>44315</v>
      </c>
      <c r="C2288" s="154">
        <v>421</v>
      </c>
      <c r="D2288" s="154">
        <v>2686</v>
      </c>
      <c r="E2288" s="155">
        <v>0</v>
      </c>
      <c r="F2288" s="154">
        <v>80</v>
      </c>
      <c r="G2288" s="154">
        <v>173</v>
      </c>
      <c r="H2288" s="156">
        <v>0</v>
      </c>
    </row>
    <row r="2289" spans="1:8" x14ac:dyDescent="0.25">
      <c r="A2289" s="166" t="s">
        <v>1048</v>
      </c>
      <c r="B2289" s="2">
        <v>44315</v>
      </c>
      <c r="C2289" s="154">
        <v>144</v>
      </c>
      <c r="D2289" s="154">
        <v>1315</v>
      </c>
      <c r="E2289" s="155">
        <v>0</v>
      </c>
      <c r="F2289" s="154">
        <v>80</v>
      </c>
      <c r="G2289" s="154">
        <v>229</v>
      </c>
      <c r="H2289" s="156">
        <v>0</v>
      </c>
    </row>
    <row r="2290" spans="1:8" x14ac:dyDescent="0.25">
      <c r="A2290" s="166" t="s">
        <v>1049</v>
      </c>
      <c r="B2290" s="2">
        <v>44315</v>
      </c>
      <c r="C2290" s="154">
        <v>131</v>
      </c>
      <c r="D2290" s="154">
        <v>1315</v>
      </c>
      <c r="E2290" s="155">
        <v>0</v>
      </c>
      <c r="F2290" s="154">
        <v>60</v>
      </c>
      <c r="G2290" s="154">
        <v>228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51</v>
      </c>
      <c r="B2292" s="2">
        <v>44315</v>
      </c>
      <c r="C2292" s="154">
        <v>96</v>
      </c>
      <c r="D2292" s="154">
        <v>959</v>
      </c>
      <c r="E2292" s="155">
        <v>0</v>
      </c>
      <c r="F2292" s="154">
        <v>58</v>
      </c>
      <c r="G2292" s="154">
        <v>235</v>
      </c>
      <c r="H2292" s="156">
        <v>0</v>
      </c>
    </row>
    <row r="2293" spans="1:8" x14ac:dyDescent="0.25">
      <c r="A2293" s="166" t="s">
        <v>1052</v>
      </c>
      <c r="B2293" s="2">
        <v>44315</v>
      </c>
      <c r="C2293" s="154">
        <v>183</v>
      </c>
      <c r="D2293" s="154">
        <v>912</v>
      </c>
      <c r="E2293" s="155">
        <v>0</v>
      </c>
      <c r="F2293" s="154">
        <v>37</v>
      </c>
      <c r="G2293" s="154">
        <v>169</v>
      </c>
      <c r="H2293" s="156">
        <v>0</v>
      </c>
    </row>
    <row r="2294" spans="1:8" x14ac:dyDescent="0.25">
      <c r="A2294" s="166" t="s">
        <v>1047</v>
      </c>
      <c r="B2294" s="2">
        <v>44316</v>
      </c>
      <c r="C2294" s="154">
        <v>422</v>
      </c>
      <c r="D2294" s="154">
        <v>2690</v>
      </c>
      <c r="E2294" s="155">
        <v>0</v>
      </c>
      <c r="F2294" s="154">
        <v>78</v>
      </c>
      <c r="G2294" s="154">
        <v>182</v>
      </c>
      <c r="H2294" s="156">
        <v>0</v>
      </c>
    </row>
    <row r="2295" spans="1:8" x14ac:dyDescent="0.25">
      <c r="A2295" s="166" t="s">
        <v>1048</v>
      </c>
      <c r="B2295" s="2">
        <v>44316</v>
      </c>
      <c r="C2295" s="154">
        <v>157</v>
      </c>
      <c r="D2295" s="154">
        <v>1285</v>
      </c>
      <c r="E2295" s="155">
        <v>0</v>
      </c>
      <c r="F2295" s="154">
        <v>65</v>
      </c>
      <c r="G2295" s="154">
        <v>242</v>
      </c>
      <c r="H2295" s="156">
        <v>0</v>
      </c>
    </row>
    <row r="2296" spans="1:8" x14ac:dyDescent="0.25">
      <c r="A2296" s="166" t="s">
        <v>1049</v>
      </c>
      <c r="B2296" s="2">
        <v>44316</v>
      </c>
      <c r="C2296" s="154">
        <v>131</v>
      </c>
      <c r="D2296" s="154">
        <v>1301</v>
      </c>
      <c r="E2296" s="155">
        <v>0</v>
      </c>
      <c r="F2296" s="154">
        <v>61</v>
      </c>
      <c r="G2296" s="154">
        <v>255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51</v>
      </c>
      <c r="B2298" s="2">
        <v>44316</v>
      </c>
      <c r="C2298" s="154">
        <v>92</v>
      </c>
      <c r="D2298" s="154">
        <v>979</v>
      </c>
      <c r="E2298" s="155">
        <v>0</v>
      </c>
      <c r="F2298" s="154">
        <v>61</v>
      </c>
      <c r="G2298" s="154">
        <v>214</v>
      </c>
      <c r="H2298" s="156">
        <v>0</v>
      </c>
    </row>
    <row r="2299" spans="1:8" x14ac:dyDescent="0.25">
      <c r="A2299" s="166" t="s">
        <v>1052</v>
      </c>
      <c r="B2299" s="2">
        <v>44316</v>
      </c>
      <c r="C2299" s="154">
        <v>171</v>
      </c>
      <c r="D2299" s="154">
        <v>907</v>
      </c>
      <c r="E2299" s="155">
        <v>0</v>
      </c>
      <c r="F2299" s="154">
        <v>49</v>
      </c>
      <c r="G2299" s="154">
        <v>174</v>
      </c>
      <c r="H2299" s="156">
        <v>0</v>
      </c>
    </row>
    <row r="2300" spans="1:8" x14ac:dyDescent="0.25">
      <c r="A2300" s="166" t="s">
        <v>1047</v>
      </c>
      <c r="B2300" s="2">
        <v>44317</v>
      </c>
      <c r="C2300" s="154">
        <v>426</v>
      </c>
      <c r="D2300" s="154">
        <v>2643</v>
      </c>
      <c r="E2300" s="155">
        <v>0</v>
      </c>
      <c r="F2300" s="154">
        <v>76</v>
      </c>
      <c r="G2300" s="154">
        <v>240</v>
      </c>
      <c r="H2300" s="156">
        <v>0</v>
      </c>
    </row>
    <row r="2301" spans="1:8" x14ac:dyDescent="0.25">
      <c r="A2301" s="166" t="s">
        <v>1048</v>
      </c>
      <c r="B2301" s="2">
        <v>44317</v>
      </c>
      <c r="C2301" s="154">
        <v>155</v>
      </c>
      <c r="D2301" s="154">
        <v>1258</v>
      </c>
      <c r="E2301" s="155">
        <v>0</v>
      </c>
      <c r="F2301" s="154">
        <v>69</v>
      </c>
      <c r="G2301" s="154">
        <v>246</v>
      </c>
      <c r="H2301" s="156">
        <v>0</v>
      </c>
    </row>
    <row r="2302" spans="1:8" x14ac:dyDescent="0.25">
      <c r="A2302" s="166" t="s">
        <v>1049</v>
      </c>
      <c r="B2302" s="2">
        <v>44317</v>
      </c>
      <c r="C2302" s="154">
        <v>131</v>
      </c>
      <c r="D2302" s="154">
        <v>1243</v>
      </c>
      <c r="E2302" s="155">
        <v>0</v>
      </c>
      <c r="F2302" s="154">
        <v>59</v>
      </c>
      <c r="G2302" s="154">
        <v>295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51</v>
      </c>
      <c r="B2304" s="2">
        <v>44317</v>
      </c>
      <c r="C2304" s="154">
        <v>89</v>
      </c>
      <c r="D2304" s="154">
        <v>913</v>
      </c>
      <c r="E2304" s="155">
        <v>0</v>
      </c>
      <c r="F2304" s="154">
        <v>64</v>
      </c>
      <c r="G2304" s="154">
        <v>264</v>
      </c>
      <c r="H2304" s="156">
        <v>0</v>
      </c>
    </row>
    <row r="2305" spans="1:8" x14ac:dyDescent="0.25">
      <c r="A2305" s="166" t="s">
        <v>1052</v>
      </c>
      <c r="B2305" s="2">
        <v>44317</v>
      </c>
      <c r="C2305" s="154">
        <v>172</v>
      </c>
      <c r="D2305" s="154">
        <v>848</v>
      </c>
      <c r="E2305" s="155">
        <v>0</v>
      </c>
      <c r="F2305" s="154">
        <v>48</v>
      </c>
      <c r="G2305" s="154">
        <v>233</v>
      </c>
      <c r="H2305" s="156">
        <v>0</v>
      </c>
    </row>
    <row r="2306" spans="1:8" x14ac:dyDescent="0.25">
      <c r="A2306" s="166" t="s">
        <v>1047</v>
      </c>
      <c r="B2306" s="2">
        <v>44318</v>
      </c>
      <c r="C2306" s="154">
        <v>405</v>
      </c>
      <c r="D2306" s="154">
        <v>2569</v>
      </c>
      <c r="E2306" s="155">
        <v>0</v>
      </c>
      <c r="F2306" s="154">
        <v>96</v>
      </c>
      <c r="G2306" s="154">
        <v>273</v>
      </c>
      <c r="H2306" s="156">
        <v>0</v>
      </c>
    </row>
    <row r="2307" spans="1:8" x14ac:dyDescent="0.25">
      <c r="A2307" s="166" t="s">
        <v>1048</v>
      </c>
      <c r="B2307" s="2">
        <v>44318</v>
      </c>
      <c r="C2307" s="154">
        <v>158</v>
      </c>
      <c r="D2307" s="154">
        <v>1259</v>
      </c>
      <c r="E2307" s="155">
        <v>0</v>
      </c>
      <c r="F2307" s="154">
        <v>66</v>
      </c>
      <c r="G2307" s="154">
        <v>234</v>
      </c>
      <c r="H2307" s="156">
        <v>0</v>
      </c>
    </row>
    <row r="2308" spans="1:8" x14ac:dyDescent="0.25">
      <c r="A2308" s="166" t="s">
        <v>1049</v>
      </c>
      <c r="B2308" s="2">
        <v>44318</v>
      </c>
      <c r="C2308" s="154">
        <v>104</v>
      </c>
      <c r="D2308" s="154">
        <v>1146</v>
      </c>
      <c r="E2308" s="155">
        <v>0</v>
      </c>
      <c r="F2308" s="154">
        <v>85</v>
      </c>
      <c r="G2308" s="154">
        <v>350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51</v>
      </c>
      <c r="B2310" s="2">
        <v>44318</v>
      </c>
      <c r="C2310" s="154">
        <v>95</v>
      </c>
      <c r="D2310" s="154">
        <v>917</v>
      </c>
      <c r="E2310" s="155">
        <v>0</v>
      </c>
      <c r="F2310" s="154">
        <v>58</v>
      </c>
      <c r="G2310" s="154">
        <v>264</v>
      </c>
      <c r="H2310" s="156">
        <v>0</v>
      </c>
    </row>
    <row r="2311" spans="1:8" x14ac:dyDescent="0.25">
      <c r="A2311" s="166" t="s">
        <v>1052</v>
      </c>
      <c r="B2311" s="2">
        <v>44318</v>
      </c>
      <c r="C2311" s="154">
        <v>175</v>
      </c>
      <c r="D2311" s="154">
        <v>827</v>
      </c>
      <c r="E2311" s="155">
        <v>0</v>
      </c>
      <c r="F2311" s="154">
        <v>45</v>
      </c>
      <c r="G2311" s="154">
        <v>251</v>
      </c>
      <c r="H2311" s="156">
        <v>0</v>
      </c>
    </row>
    <row r="2312" spans="1:8" x14ac:dyDescent="0.25">
      <c r="A2312" s="166" t="s">
        <v>1047</v>
      </c>
      <c r="B2312" s="2">
        <v>44319</v>
      </c>
      <c r="C2312" s="154">
        <v>402</v>
      </c>
      <c r="D2312" s="154">
        <v>2566</v>
      </c>
      <c r="E2312" s="155">
        <v>0</v>
      </c>
      <c r="F2312" s="154">
        <v>98</v>
      </c>
      <c r="G2312" s="154">
        <v>280</v>
      </c>
      <c r="H2312" s="156">
        <v>0</v>
      </c>
    </row>
    <row r="2313" spans="1:8" x14ac:dyDescent="0.25">
      <c r="A2313" s="166" t="s">
        <v>1048</v>
      </c>
      <c r="B2313" s="2">
        <v>44319</v>
      </c>
      <c r="C2313" s="154">
        <v>156</v>
      </c>
      <c r="D2313" s="154">
        <v>1256</v>
      </c>
      <c r="E2313" s="155">
        <v>0</v>
      </c>
      <c r="F2313" s="154">
        <v>59</v>
      </c>
      <c r="G2313" s="154">
        <v>234</v>
      </c>
      <c r="H2313" s="156">
        <v>0</v>
      </c>
    </row>
    <row r="2314" spans="1:8" x14ac:dyDescent="0.25">
      <c r="A2314" s="166" t="s">
        <v>1049</v>
      </c>
      <c r="B2314" s="2">
        <v>44319</v>
      </c>
      <c r="C2314" s="154">
        <v>109</v>
      </c>
      <c r="D2314" s="154">
        <v>1204</v>
      </c>
      <c r="E2314" s="155">
        <v>0</v>
      </c>
      <c r="F2314" s="154">
        <v>80</v>
      </c>
      <c r="G2314" s="154">
        <v>323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51</v>
      </c>
      <c r="B2316" s="2">
        <v>44319</v>
      </c>
      <c r="C2316" s="154">
        <v>91</v>
      </c>
      <c r="D2316" s="154">
        <v>937</v>
      </c>
      <c r="E2316" s="155">
        <v>0</v>
      </c>
      <c r="F2316" s="154">
        <v>62</v>
      </c>
      <c r="G2316" s="154">
        <v>250</v>
      </c>
      <c r="H2316" s="156">
        <v>0</v>
      </c>
    </row>
    <row r="2317" spans="1:8" x14ac:dyDescent="0.25">
      <c r="A2317" s="166" t="s">
        <v>1052</v>
      </c>
      <c r="B2317" s="2">
        <v>44319</v>
      </c>
      <c r="C2317" s="154">
        <v>177</v>
      </c>
      <c r="D2317" s="154">
        <v>847</v>
      </c>
      <c r="E2317" s="155">
        <v>0</v>
      </c>
      <c r="F2317" s="154">
        <v>43</v>
      </c>
      <c r="G2317" s="154">
        <v>234</v>
      </c>
      <c r="H2317" s="156">
        <v>0</v>
      </c>
    </row>
    <row r="2318" spans="1:8" x14ac:dyDescent="0.25">
      <c r="A2318" s="166" t="s">
        <v>1047</v>
      </c>
      <c r="B2318" s="2">
        <v>44320</v>
      </c>
      <c r="C2318" s="154">
        <v>433</v>
      </c>
      <c r="D2318" s="154">
        <v>2640</v>
      </c>
      <c r="E2318" s="155">
        <v>0</v>
      </c>
      <c r="F2318" s="154">
        <v>70</v>
      </c>
      <c r="G2318" s="154">
        <v>232</v>
      </c>
      <c r="H2318" s="156">
        <v>0</v>
      </c>
    </row>
    <row r="2319" spans="1:8" x14ac:dyDescent="0.25">
      <c r="A2319" s="166" t="s">
        <v>1048</v>
      </c>
      <c r="B2319" s="2">
        <v>44320</v>
      </c>
      <c r="C2319" s="154">
        <v>143</v>
      </c>
      <c r="D2319" s="154">
        <v>1357</v>
      </c>
      <c r="E2319" s="155">
        <v>0</v>
      </c>
      <c r="F2319" s="154">
        <v>68</v>
      </c>
      <c r="G2319" s="154">
        <v>186</v>
      </c>
      <c r="H2319" s="156">
        <v>0</v>
      </c>
    </row>
    <row r="2320" spans="1:8" x14ac:dyDescent="0.25">
      <c r="A2320" s="166" t="s">
        <v>1049</v>
      </c>
      <c r="B2320" s="2">
        <v>44320</v>
      </c>
      <c r="C2320" s="154">
        <v>108</v>
      </c>
      <c r="D2320" s="154">
        <v>1308</v>
      </c>
      <c r="E2320" s="155">
        <v>0</v>
      </c>
      <c r="F2320" s="154">
        <v>86</v>
      </c>
      <c r="G2320" s="154">
        <v>25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51</v>
      </c>
      <c r="B2322" s="2">
        <v>44320</v>
      </c>
      <c r="C2322" s="154">
        <v>95</v>
      </c>
      <c r="D2322" s="154">
        <v>1006</v>
      </c>
      <c r="E2322" s="155">
        <v>0</v>
      </c>
      <c r="F2322" s="154">
        <v>60</v>
      </c>
      <c r="G2322" s="154">
        <v>196</v>
      </c>
      <c r="H2322" s="156">
        <v>0</v>
      </c>
    </row>
    <row r="2323" spans="1:8" x14ac:dyDescent="0.25">
      <c r="A2323" s="166" t="s">
        <v>1052</v>
      </c>
      <c r="B2323" s="2">
        <v>44320</v>
      </c>
      <c r="C2323" s="154">
        <v>179</v>
      </c>
      <c r="D2323" s="154">
        <v>892</v>
      </c>
      <c r="E2323" s="155">
        <v>0</v>
      </c>
      <c r="F2323" s="154">
        <v>41</v>
      </c>
      <c r="G2323" s="154">
        <v>187</v>
      </c>
      <c r="H2323" s="156">
        <v>0</v>
      </c>
    </row>
    <row r="2324" spans="1:8" x14ac:dyDescent="0.25">
      <c r="A2324" s="166" t="s">
        <v>1047</v>
      </c>
      <c r="B2324" s="2">
        <v>44321</v>
      </c>
      <c r="C2324" s="154">
        <v>422</v>
      </c>
      <c r="D2324" s="154">
        <v>2701</v>
      </c>
      <c r="E2324" s="155">
        <v>0</v>
      </c>
      <c r="F2324" s="154">
        <v>73</v>
      </c>
      <c r="G2324" s="154">
        <v>166</v>
      </c>
      <c r="H2324" s="156">
        <v>0</v>
      </c>
    </row>
    <row r="2325" spans="1:8" x14ac:dyDescent="0.25">
      <c r="A2325" s="166" t="s">
        <v>1048</v>
      </c>
      <c r="B2325" s="2">
        <v>44321</v>
      </c>
      <c r="C2325" s="154">
        <v>148</v>
      </c>
      <c r="D2325" s="154">
        <v>1314</v>
      </c>
      <c r="E2325" s="155">
        <v>0</v>
      </c>
      <c r="F2325" s="154">
        <v>67</v>
      </c>
      <c r="G2325" s="154">
        <v>222</v>
      </c>
      <c r="H2325" s="156">
        <v>0</v>
      </c>
    </row>
    <row r="2326" spans="1:8" x14ac:dyDescent="0.25">
      <c r="A2326" s="166" t="s">
        <v>1049</v>
      </c>
      <c r="B2326" s="2">
        <v>44321</v>
      </c>
      <c r="C2326" s="154">
        <v>125</v>
      </c>
      <c r="D2326" s="154">
        <v>1350</v>
      </c>
      <c r="E2326" s="155">
        <v>0</v>
      </c>
      <c r="F2326" s="154">
        <v>69</v>
      </c>
      <c r="G2326" s="154">
        <v>214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51</v>
      </c>
      <c r="B2328" s="2">
        <v>44321</v>
      </c>
      <c r="C2328" s="154">
        <v>95</v>
      </c>
      <c r="D2328" s="154">
        <v>1000</v>
      </c>
      <c r="E2328" s="155">
        <v>0</v>
      </c>
      <c r="F2328" s="154">
        <v>58</v>
      </c>
      <c r="G2328" s="154">
        <v>206</v>
      </c>
      <c r="H2328" s="156">
        <v>0</v>
      </c>
    </row>
    <row r="2329" spans="1:8" x14ac:dyDescent="0.25">
      <c r="A2329" s="166" t="s">
        <v>1052</v>
      </c>
      <c r="B2329" s="2">
        <v>44321</v>
      </c>
      <c r="C2329" s="154">
        <v>169</v>
      </c>
      <c r="D2329" s="154">
        <v>905</v>
      </c>
      <c r="E2329" s="155">
        <v>0</v>
      </c>
      <c r="F2329" s="154">
        <v>51</v>
      </c>
      <c r="G2329" s="154">
        <v>176</v>
      </c>
      <c r="H2329" s="156">
        <v>0</v>
      </c>
    </row>
    <row r="2330" spans="1:8" x14ac:dyDescent="0.25">
      <c r="A2330" s="166" t="s">
        <v>1047</v>
      </c>
      <c r="B2330" s="2">
        <v>44322</v>
      </c>
      <c r="C2330" s="154">
        <v>437</v>
      </c>
      <c r="D2330" s="154">
        <v>2655</v>
      </c>
      <c r="E2330" s="155">
        <v>0</v>
      </c>
      <c r="F2330" s="154">
        <v>69</v>
      </c>
      <c r="G2330" s="154">
        <v>217</v>
      </c>
      <c r="H2330" s="156">
        <v>0</v>
      </c>
    </row>
    <row r="2331" spans="1:8" x14ac:dyDescent="0.25">
      <c r="A2331" s="166" t="s">
        <v>1048</v>
      </c>
      <c r="B2331" s="2">
        <v>44322</v>
      </c>
      <c r="C2331" s="154">
        <v>151</v>
      </c>
      <c r="D2331" s="154">
        <v>1297</v>
      </c>
      <c r="E2331" s="155">
        <v>0</v>
      </c>
      <c r="F2331" s="154">
        <v>63</v>
      </c>
      <c r="G2331" s="154">
        <v>237</v>
      </c>
      <c r="H2331" s="156">
        <v>0</v>
      </c>
    </row>
    <row r="2332" spans="1:8" x14ac:dyDescent="0.25">
      <c r="A2332" s="166" t="s">
        <v>1049</v>
      </c>
      <c r="B2332" s="2">
        <v>44322</v>
      </c>
      <c r="C2332" s="154">
        <v>120</v>
      </c>
      <c r="D2332" s="154">
        <v>1291</v>
      </c>
      <c r="E2332" s="155">
        <v>0</v>
      </c>
      <c r="F2332" s="154">
        <v>69</v>
      </c>
      <c r="G2332" s="154">
        <v>260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51</v>
      </c>
      <c r="B2334" s="2">
        <v>44322</v>
      </c>
      <c r="C2334" s="154">
        <v>87</v>
      </c>
      <c r="D2334" s="154">
        <v>997</v>
      </c>
      <c r="E2334" s="155">
        <v>0</v>
      </c>
      <c r="F2334" s="154">
        <v>66</v>
      </c>
      <c r="G2334" s="154">
        <v>204</v>
      </c>
      <c r="H2334" s="156">
        <v>0</v>
      </c>
    </row>
    <row r="2335" spans="1:8" x14ac:dyDescent="0.25">
      <c r="A2335" s="166" t="s">
        <v>1052</v>
      </c>
      <c r="B2335" s="2">
        <v>44322</v>
      </c>
      <c r="C2335" s="154">
        <v>169</v>
      </c>
      <c r="D2335" s="154">
        <v>914</v>
      </c>
      <c r="E2335" s="155">
        <v>0</v>
      </c>
      <c r="F2335" s="154">
        <v>51</v>
      </c>
      <c r="G2335" s="154">
        <v>167</v>
      </c>
      <c r="H2335" s="156">
        <v>0</v>
      </c>
    </row>
    <row r="2336" spans="1:8" x14ac:dyDescent="0.25">
      <c r="A2336" s="166" t="s">
        <v>1047</v>
      </c>
      <c r="B2336" s="2">
        <v>44323</v>
      </c>
      <c r="C2336" s="154">
        <v>441</v>
      </c>
      <c r="D2336" s="154">
        <v>2610</v>
      </c>
      <c r="E2336" s="155">
        <v>0</v>
      </c>
      <c r="F2336" s="154">
        <v>64</v>
      </c>
      <c r="G2336" s="154">
        <v>250</v>
      </c>
      <c r="H2336" s="156">
        <v>0</v>
      </c>
    </row>
    <row r="2337" spans="1:8" x14ac:dyDescent="0.25">
      <c r="A2337" s="166" t="s">
        <v>1048</v>
      </c>
      <c r="B2337" s="2">
        <v>44323</v>
      </c>
      <c r="C2337" s="154">
        <v>146</v>
      </c>
      <c r="D2337" s="154">
        <v>1262</v>
      </c>
      <c r="E2337" s="155">
        <v>0</v>
      </c>
      <c r="F2337" s="154">
        <v>71</v>
      </c>
      <c r="G2337" s="154">
        <v>249</v>
      </c>
      <c r="H2337" s="156">
        <v>0</v>
      </c>
    </row>
    <row r="2338" spans="1:8" x14ac:dyDescent="0.25">
      <c r="A2338" s="166" t="s">
        <v>1049</v>
      </c>
      <c r="B2338" s="2">
        <v>44323</v>
      </c>
      <c r="C2338" s="154">
        <v>121</v>
      </c>
      <c r="D2338" s="154">
        <v>1261</v>
      </c>
      <c r="E2338" s="155">
        <v>0</v>
      </c>
      <c r="F2338" s="154">
        <v>68</v>
      </c>
      <c r="G2338" s="154">
        <v>305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51</v>
      </c>
      <c r="B2340" s="2">
        <v>44323</v>
      </c>
      <c r="C2340" s="154">
        <v>81</v>
      </c>
      <c r="D2340" s="154">
        <v>988</v>
      </c>
      <c r="E2340" s="155">
        <v>0</v>
      </c>
      <c r="F2340" s="154">
        <v>72</v>
      </c>
      <c r="G2340" s="154">
        <v>201</v>
      </c>
      <c r="H2340" s="156">
        <v>0</v>
      </c>
    </row>
    <row r="2341" spans="1:8" x14ac:dyDescent="0.25">
      <c r="A2341" s="166" t="s">
        <v>1052</v>
      </c>
      <c r="B2341" s="2">
        <v>44323</v>
      </c>
      <c r="C2341" s="154">
        <v>174</v>
      </c>
      <c r="D2341" s="154">
        <v>918</v>
      </c>
      <c r="E2341" s="155">
        <v>0</v>
      </c>
      <c r="F2341" s="154">
        <v>46</v>
      </c>
      <c r="G2341" s="154">
        <v>163</v>
      </c>
      <c r="H2341" s="156">
        <v>0</v>
      </c>
    </row>
    <row r="2342" spans="1:8" x14ac:dyDescent="0.25">
      <c r="A2342" s="166" t="s">
        <v>1047</v>
      </c>
      <c r="B2342" s="2">
        <v>44324</v>
      </c>
      <c r="C2342" s="154">
        <v>414</v>
      </c>
      <c r="D2342" s="154">
        <v>2555</v>
      </c>
      <c r="E2342" s="155">
        <v>0</v>
      </c>
      <c r="F2342" s="154">
        <v>85</v>
      </c>
      <c r="G2342" s="154">
        <v>301</v>
      </c>
      <c r="H2342" s="156">
        <v>0</v>
      </c>
    </row>
    <row r="2343" spans="1:8" x14ac:dyDescent="0.25">
      <c r="A2343" s="166" t="s">
        <v>1048</v>
      </c>
      <c r="B2343" s="2">
        <v>44324</v>
      </c>
      <c r="C2343" s="154">
        <v>140</v>
      </c>
      <c r="D2343" s="154">
        <v>1228</v>
      </c>
      <c r="E2343" s="155">
        <v>0</v>
      </c>
      <c r="F2343" s="154">
        <v>75</v>
      </c>
      <c r="G2343" s="154">
        <v>276</v>
      </c>
      <c r="H2343" s="156">
        <v>0</v>
      </c>
    </row>
    <row r="2344" spans="1:8" x14ac:dyDescent="0.25">
      <c r="A2344" s="166" t="s">
        <v>1049</v>
      </c>
      <c r="B2344" s="2">
        <v>44324</v>
      </c>
      <c r="C2344" s="154">
        <v>126</v>
      </c>
      <c r="D2344" s="154">
        <v>1173</v>
      </c>
      <c r="E2344" s="155">
        <v>0</v>
      </c>
      <c r="F2344" s="154">
        <v>64</v>
      </c>
      <c r="G2344" s="154">
        <v>374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51</v>
      </c>
      <c r="B2346" s="2">
        <v>44324</v>
      </c>
      <c r="C2346" s="154">
        <v>83</v>
      </c>
      <c r="D2346" s="154">
        <v>975</v>
      </c>
      <c r="E2346" s="155">
        <v>0</v>
      </c>
      <c r="F2346" s="154">
        <v>70</v>
      </c>
      <c r="G2346" s="154">
        <v>219</v>
      </c>
      <c r="H2346" s="156">
        <v>0</v>
      </c>
    </row>
    <row r="2347" spans="1:8" x14ac:dyDescent="0.25">
      <c r="A2347" s="166" t="s">
        <v>1052</v>
      </c>
      <c r="B2347" s="2">
        <v>44324</v>
      </c>
      <c r="C2347" s="154">
        <v>177</v>
      </c>
      <c r="D2347" s="154">
        <v>866</v>
      </c>
      <c r="E2347" s="155">
        <v>0</v>
      </c>
      <c r="F2347" s="154">
        <v>43</v>
      </c>
      <c r="G2347" s="154">
        <v>215</v>
      </c>
      <c r="H2347" s="156">
        <v>0</v>
      </c>
    </row>
    <row r="2348" spans="1:8" x14ac:dyDescent="0.25">
      <c r="A2348" s="166" t="s">
        <v>1047</v>
      </c>
      <c r="B2348" s="2">
        <v>44325</v>
      </c>
      <c r="C2348" s="154">
        <v>396</v>
      </c>
      <c r="D2348" s="154">
        <v>2447</v>
      </c>
      <c r="E2348" s="155">
        <v>0</v>
      </c>
      <c r="F2348" s="154">
        <v>103</v>
      </c>
      <c r="G2348" s="154">
        <v>372</v>
      </c>
      <c r="H2348" s="156">
        <v>0</v>
      </c>
    </row>
    <row r="2349" spans="1:8" x14ac:dyDescent="0.25">
      <c r="A2349" s="166" t="s">
        <v>1048</v>
      </c>
      <c r="B2349" s="2">
        <v>44325</v>
      </c>
      <c r="C2349" s="154">
        <v>144</v>
      </c>
      <c r="D2349" s="154">
        <v>1164</v>
      </c>
      <c r="E2349" s="155">
        <v>0</v>
      </c>
      <c r="F2349" s="154">
        <v>69</v>
      </c>
      <c r="G2349" s="154">
        <v>310</v>
      </c>
      <c r="H2349" s="156">
        <v>0</v>
      </c>
    </row>
    <row r="2350" spans="1:8" x14ac:dyDescent="0.25">
      <c r="A2350" s="166" t="s">
        <v>1049</v>
      </c>
      <c r="B2350" s="2">
        <v>44325</v>
      </c>
      <c r="C2350" s="154">
        <v>117</v>
      </c>
      <c r="D2350" s="154">
        <v>1114</v>
      </c>
      <c r="E2350" s="155">
        <v>0</v>
      </c>
      <c r="F2350" s="154">
        <v>75</v>
      </c>
      <c r="G2350" s="154">
        <v>382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51</v>
      </c>
      <c r="B2352" s="2">
        <v>44325</v>
      </c>
      <c r="C2352" s="154">
        <v>89</v>
      </c>
      <c r="D2352" s="154">
        <v>946</v>
      </c>
      <c r="E2352" s="155">
        <v>0</v>
      </c>
      <c r="F2352" s="154">
        <v>64</v>
      </c>
      <c r="G2352" s="154">
        <v>237</v>
      </c>
      <c r="H2352" s="156">
        <v>0</v>
      </c>
    </row>
    <row r="2353" spans="1:8" x14ac:dyDescent="0.25">
      <c r="A2353" s="166" t="s">
        <v>1052</v>
      </c>
      <c r="B2353" s="2">
        <v>44325</v>
      </c>
      <c r="C2353" s="154">
        <v>163</v>
      </c>
      <c r="D2353" s="154">
        <v>857</v>
      </c>
      <c r="E2353" s="155">
        <v>0</v>
      </c>
      <c r="F2353" s="154">
        <v>57</v>
      </c>
      <c r="G2353" s="154">
        <v>215</v>
      </c>
      <c r="H2353" s="156">
        <v>0</v>
      </c>
    </row>
    <row r="2354" spans="1:8" x14ac:dyDescent="0.25">
      <c r="A2354" s="166" t="s">
        <v>1047</v>
      </c>
      <c r="B2354" s="2">
        <v>44326</v>
      </c>
      <c r="C2354" s="154">
        <v>390</v>
      </c>
      <c r="D2354" s="154">
        <v>2406</v>
      </c>
      <c r="E2354" s="155">
        <v>0</v>
      </c>
      <c r="F2354" s="154">
        <v>105</v>
      </c>
      <c r="G2354" s="154">
        <v>436</v>
      </c>
      <c r="H2354" s="156">
        <v>0</v>
      </c>
    </row>
    <row r="2355" spans="1:8" x14ac:dyDescent="0.25">
      <c r="A2355" s="166" t="s">
        <v>1048</v>
      </c>
      <c r="B2355" s="2">
        <v>44326</v>
      </c>
      <c r="C2355" s="154">
        <v>152</v>
      </c>
      <c r="D2355" s="154">
        <v>1200</v>
      </c>
      <c r="E2355" s="155">
        <v>0</v>
      </c>
      <c r="F2355" s="154">
        <v>58</v>
      </c>
      <c r="G2355" s="154">
        <v>290</v>
      </c>
      <c r="H2355" s="156">
        <v>0</v>
      </c>
    </row>
    <row r="2356" spans="1:8" x14ac:dyDescent="0.25">
      <c r="A2356" s="166" t="s">
        <v>1049</v>
      </c>
      <c r="B2356" s="2">
        <v>44326</v>
      </c>
      <c r="C2356" s="154">
        <v>123</v>
      </c>
      <c r="D2356" s="154">
        <v>1123</v>
      </c>
      <c r="E2356" s="155">
        <v>0</v>
      </c>
      <c r="F2356" s="154">
        <v>68</v>
      </c>
      <c r="G2356" s="154">
        <v>355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51</v>
      </c>
      <c r="B2358" s="2">
        <v>44326</v>
      </c>
      <c r="C2358" s="154">
        <v>90</v>
      </c>
      <c r="D2358" s="154">
        <v>981</v>
      </c>
      <c r="E2358" s="155">
        <v>0</v>
      </c>
      <c r="F2358" s="154">
        <v>63</v>
      </c>
      <c r="G2358" s="154">
        <v>202</v>
      </c>
      <c r="H2358" s="156">
        <v>0</v>
      </c>
    </row>
    <row r="2359" spans="1:8" x14ac:dyDescent="0.25">
      <c r="A2359" s="166" t="s">
        <v>1052</v>
      </c>
      <c r="B2359" s="2">
        <v>44326</v>
      </c>
      <c r="C2359" s="154">
        <v>166</v>
      </c>
      <c r="D2359" s="154">
        <v>864</v>
      </c>
      <c r="E2359" s="155">
        <v>0</v>
      </c>
      <c r="F2359" s="154">
        <v>54</v>
      </c>
      <c r="G2359" s="154">
        <v>211</v>
      </c>
      <c r="H2359" s="156">
        <v>0</v>
      </c>
    </row>
    <row r="2360" spans="1:8" x14ac:dyDescent="0.25">
      <c r="A2360" s="166" t="s">
        <v>1047</v>
      </c>
      <c r="B2360" s="2">
        <v>44327</v>
      </c>
      <c r="C2360" s="154">
        <v>429</v>
      </c>
      <c r="D2360" s="154">
        <v>2580</v>
      </c>
      <c r="E2360" s="155">
        <v>0</v>
      </c>
      <c r="F2360" s="154">
        <v>71</v>
      </c>
      <c r="G2360" s="154">
        <v>264</v>
      </c>
      <c r="H2360" s="156">
        <v>0</v>
      </c>
    </row>
    <row r="2361" spans="1:8" x14ac:dyDescent="0.25">
      <c r="A2361" s="166" t="s">
        <v>1048</v>
      </c>
      <c r="B2361" s="2">
        <v>44327</v>
      </c>
      <c r="C2361" s="154">
        <v>154</v>
      </c>
      <c r="D2361" s="154">
        <v>1327</v>
      </c>
      <c r="E2361" s="155">
        <v>0</v>
      </c>
      <c r="F2361" s="154">
        <v>55</v>
      </c>
      <c r="G2361" s="154">
        <v>193</v>
      </c>
      <c r="H2361" s="156">
        <v>0</v>
      </c>
    </row>
    <row r="2362" spans="1:8" x14ac:dyDescent="0.25">
      <c r="A2362" s="166" t="s">
        <v>1049</v>
      </c>
      <c r="B2362" s="2">
        <v>44327</v>
      </c>
      <c r="C2362" s="154">
        <v>116</v>
      </c>
      <c r="D2362" s="154">
        <v>1279</v>
      </c>
      <c r="E2362" s="155">
        <v>0</v>
      </c>
      <c r="F2362" s="154">
        <v>72</v>
      </c>
      <c r="G2362" s="154">
        <v>260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51</v>
      </c>
      <c r="B2364" s="2">
        <v>44327</v>
      </c>
      <c r="C2364" s="154">
        <v>87</v>
      </c>
      <c r="D2364" s="154">
        <v>969</v>
      </c>
      <c r="E2364" s="155">
        <v>0</v>
      </c>
      <c r="F2364" s="154">
        <v>67</v>
      </c>
      <c r="G2364" s="154">
        <v>220</v>
      </c>
      <c r="H2364" s="156">
        <v>0</v>
      </c>
    </row>
    <row r="2365" spans="1:8" x14ac:dyDescent="0.25">
      <c r="A2365" s="166" t="s">
        <v>1052</v>
      </c>
      <c r="B2365" s="2">
        <v>44327</v>
      </c>
      <c r="C2365" s="154">
        <v>171</v>
      </c>
      <c r="D2365" s="154">
        <v>901</v>
      </c>
      <c r="E2365" s="155">
        <v>0</v>
      </c>
      <c r="F2365" s="154">
        <v>49</v>
      </c>
      <c r="G2365" s="154">
        <v>180</v>
      </c>
      <c r="H2365" s="156">
        <v>0</v>
      </c>
    </row>
    <row r="2366" spans="1:8" x14ac:dyDescent="0.25">
      <c r="A2366" s="166" t="s">
        <v>1047</v>
      </c>
      <c r="B2366" s="2">
        <v>44328</v>
      </c>
      <c r="C2366" s="154">
        <v>437</v>
      </c>
      <c r="D2366" s="154">
        <v>2624</v>
      </c>
      <c r="E2366" s="155">
        <v>0</v>
      </c>
      <c r="F2366" s="154">
        <v>67</v>
      </c>
      <c r="G2366" s="154">
        <v>228</v>
      </c>
      <c r="H2366" s="156">
        <v>0</v>
      </c>
    </row>
    <row r="2367" spans="1:8" x14ac:dyDescent="0.25">
      <c r="A2367" s="166" t="s">
        <v>1048</v>
      </c>
      <c r="B2367" s="2">
        <v>44328</v>
      </c>
      <c r="C2367" s="154">
        <v>143</v>
      </c>
      <c r="D2367" s="154">
        <v>1324</v>
      </c>
      <c r="E2367" s="155">
        <v>0</v>
      </c>
      <c r="F2367" s="154">
        <v>64</v>
      </c>
      <c r="G2367" s="154">
        <v>207</v>
      </c>
      <c r="H2367" s="156">
        <v>0</v>
      </c>
    </row>
    <row r="2368" spans="1:8" x14ac:dyDescent="0.25">
      <c r="A2368" s="166" t="s">
        <v>1049</v>
      </c>
      <c r="B2368" s="2">
        <v>44328</v>
      </c>
      <c r="C2368" s="154">
        <v>124</v>
      </c>
      <c r="D2368" s="154">
        <v>1300</v>
      </c>
      <c r="E2368" s="155">
        <v>0</v>
      </c>
      <c r="F2368" s="154">
        <v>71</v>
      </c>
      <c r="G2368" s="154">
        <v>253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51</v>
      </c>
      <c r="B2370" s="2">
        <v>44328</v>
      </c>
      <c r="C2370" s="154">
        <v>79</v>
      </c>
      <c r="D2370" s="154">
        <v>1001</v>
      </c>
      <c r="E2370" s="155">
        <v>0</v>
      </c>
      <c r="F2370" s="154">
        <v>75</v>
      </c>
      <c r="G2370" s="154">
        <v>201</v>
      </c>
      <c r="H2370" s="156">
        <v>0</v>
      </c>
    </row>
    <row r="2371" spans="1:8" x14ac:dyDescent="0.25">
      <c r="A2371" s="166" t="s">
        <v>1052</v>
      </c>
      <c r="B2371" s="2">
        <v>44328</v>
      </c>
      <c r="C2371" s="154">
        <v>172</v>
      </c>
      <c r="D2371" s="154">
        <v>861</v>
      </c>
      <c r="E2371" s="155">
        <v>0</v>
      </c>
      <c r="F2371" s="154">
        <v>48</v>
      </c>
      <c r="G2371" s="154">
        <v>220</v>
      </c>
      <c r="H2371" s="156">
        <v>0</v>
      </c>
    </row>
    <row r="2372" spans="1:8" x14ac:dyDescent="0.25">
      <c r="A2372" s="166" t="s">
        <v>1047</v>
      </c>
      <c r="B2372" s="2">
        <v>44329</v>
      </c>
      <c r="C2372" s="154">
        <v>423</v>
      </c>
      <c r="D2372" s="154">
        <v>2637</v>
      </c>
      <c r="E2372" s="155">
        <v>0</v>
      </c>
      <c r="F2372" s="154">
        <v>80</v>
      </c>
      <c r="G2372" s="154">
        <v>221</v>
      </c>
      <c r="H2372" s="156">
        <v>0</v>
      </c>
    </row>
    <row r="2373" spans="1:8" x14ac:dyDescent="0.25">
      <c r="A2373" s="166" t="s">
        <v>1048</v>
      </c>
      <c r="B2373" s="2">
        <v>44329</v>
      </c>
      <c r="C2373" s="154">
        <v>144</v>
      </c>
      <c r="D2373" s="154">
        <v>1320</v>
      </c>
      <c r="E2373" s="155">
        <v>0</v>
      </c>
      <c r="F2373" s="154">
        <v>65</v>
      </c>
      <c r="G2373" s="154">
        <v>221</v>
      </c>
      <c r="H2373" s="156">
        <v>0</v>
      </c>
    </row>
    <row r="2374" spans="1:8" x14ac:dyDescent="0.25">
      <c r="A2374" s="166" t="s">
        <v>1049</v>
      </c>
      <c r="B2374" s="2">
        <v>44329</v>
      </c>
      <c r="C2374" s="154">
        <v>118</v>
      </c>
      <c r="D2374" s="154">
        <v>1280</v>
      </c>
      <c r="E2374" s="155">
        <v>0</v>
      </c>
      <c r="F2374" s="154">
        <v>73</v>
      </c>
      <c r="G2374" s="154">
        <v>282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51</v>
      </c>
      <c r="B2376" s="2">
        <v>44329</v>
      </c>
      <c r="C2376" s="154">
        <v>80</v>
      </c>
      <c r="D2376" s="154">
        <v>984</v>
      </c>
      <c r="E2376" s="155">
        <v>0</v>
      </c>
      <c r="F2376" s="154">
        <v>70</v>
      </c>
      <c r="G2376" s="154">
        <v>215</v>
      </c>
      <c r="H2376" s="156">
        <v>0</v>
      </c>
    </row>
    <row r="2377" spans="1:8" x14ac:dyDescent="0.25">
      <c r="A2377" s="166" t="s">
        <v>1052</v>
      </c>
      <c r="B2377" s="2">
        <v>44329</v>
      </c>
      <c r="C2377" s="154">
        <v>170</v>
      </c>
      <c r="D2377" s="154">
        <v>873</v>
      </c>
      <c r="E2377" s="155">
        <v>0</v>
      </c>
      <c r="F2377" s="154">
        <v>50</v>
      </c>
      <c r="G2377" s="154">
        <v>208</v>
      </c>
      <c r="H2377" s="156">
        <v>0</v>
      </c>
    </row>
    <row r="2378" spans="1:8" x14ac:dyDescent="0.25">
      <c r="A2378" s="166" t="s">
        <v>1047</v>
      </c>
      <c r="B2378" s="2">
        <v>44330</v>
      </c>
      <c r="C2378" s="154">
        <v>424</v>
      </c>
      <c r="D2378" s="154">
        <v>2629</v>
      </c>
      <c r="E2378" s="155">
        <v>0</v>
      </c>
      <c r="F2378" s="154">
        <v>79</v>
      </c>
      <c r="G2378" s="154">
        <v>234</v>
      </c>
      <c r="H2378" s="156">
        <v>0</v>
      </c>
    </row>
    <row r="2379" spans="1:8" x14ac:dyDescent="0.25">
      <c r="A2379" s="166" t="s">
        <v>1048</v>
      </c>
      <c r="B2379" s="2">
        <v>44330</v>
      </c>
      <c r="C2379" s="154">
        <v>149</v>
      </c>
      <c r="D2379" s="154">
        <v>1263</v>
      </c>
      <c r="E2379" s="155">
        <v>0</v>
      </c>
      <c r="F2379" s="154">
        <v>64</v>
      </c>
      <c r="G2379" s="154">
        <v>249</v>
      </c>
      <c r="H2379" s="156">
        <v>0</v>
      </c>
    </row>
    <row r="2380" spans="1:8" x14ac:dyDescent="0.25">
      <c r="A2380" s="166" t="s">
        <v>1049</v>
      </c>
      <c r="B2380" s="2">
        <v>44330</v>
      </c>
      <c r="C2380" s="154">
        <v>111</v>
      </c>
      <c r="D2380" s="154">
        <v>1268</v>
      </c>
      <c r="E2380" s="155">
        <v>0</v>
      </c>
      <c r="F2380" s="154">
        <v>77</v>
      </c>
      <c r="G2380" s="154">
        <v>282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51</v>
      </c>
      <c r="B2382" s="2">
        <v>44330</v>
      </c>
      <c r="C2382" s="154">
        <v>73</v>
      </c>
      <c r="D2382" s="154">
        <v>942</v>
      </c>
      <c r="E2382" s="155">
        <v>0</v>
      </c>
      <c r="F2382" s="154">
        <v>77</v>
      </c>
      <c r="G2382" s="154">
        <v>247</v>
      </c>
      <c r="H2382" s="156">
        <v>0</v>
      </c>
    </row>
    <row r="2383" spans="1:8" x14ac:dyDescent="0.25">
      <c r="A2383" s="166" t="s">
        <v>1052</v>
      </c>
      <c r="B2383" s="2">
        <v>44330</v>
      </c>
      <c r="C2383" s="154">
        <v>163</v>
      </c>
      <c r="D2383" s="154">
        <v>858</v>
      </c>
      <c r="E2383" s="155">
        <v>0</v>
      </c>
      <c r="F2383" s="154">
        <v>57</v>
      </c>
      <c r="G2383" s="154">
        <v>217</v>
      </c>
      <c r="H2383" s="156">
        <v>0</v>
      </c>
    </row>
    <row r="2384" spans="1:8" x14ac:dyDescent="0.25">
      <c r="A2384" s="166" t="s">
        <v>1047</v>
      </c>
      <c r="B2384" s="2">
        <v>44331</v>
      </c>
      <c r="C2384" s="154">
        <v>406</v>
      </c>
      <c r="D2384" s="154">
        <v>2534</v>
      </c>
      <c r="E2384" s="155">
        <v>0</v>
      </c>
      <c r="F2384" s="154">
        <v>93</v>
      </c>
      <c r="G2384" s="154">
        <v>330</v>
      </c>
      <c r="H2384" s="156">
        <v>0</v>
      </c>
    </row>
    <row r="2385" spans="1:8" x14ac:dyDescent="0.25">
      <c r="A2385" s="166" t="s">
        <v>1048</v>
      </c>
      <c r="B2385" s="2">
        <v>44331</v>
      </c>
      <c r="C2385" s="154">
        <v>143</v>
      </c>
      <c r="D2385" s="154">
        <v>1185</v>
      </c>
      <c r="E2385" s="155">
        <v>0</v>
      </c>
      <c r="F2385" s="154">
        <v>70</v>
      </c>
      <c r="G2385" s="154">
        <v>273</v>
      </c>
      <c r="H2385" s="156">
        <v>0</v>
      </c>
    </row>
    <row r="2386" spans="1:8" x14ac:dyDescent="0.25">
      <c r="A2386" s="166" t="s">
        <v>1049</v>
      </c>
      <c r="B2386" s="2">
        <v>44331</v>
      </c>
      <c r="C2386" s="154">
        <v>104</v>
      </c>
      <c r="D2386" s="154">
        <v>1218</v>
      </c>
      <c r="E2386" s="155">
        <v>0</v>
      </c>
      <c r="F2386" s="154">
        <v>85</v>
      </c>
      <c r="G2386" s="154">
        <v>321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51</v>
      </c>
      <c r="B2388" s="2">
        <v>44331</v>
      </c>
      <c r="C2388" s="154">
        <v>69</v>
      </c>
      <c r="D2388" s="154">
        <v>921</v>
      </c>
      <c r="E2388" s="155">
        <v>0</v>
      </c>
      <c r="F2388" s="154">
        <v>81</v>
      </c>
      <c r="G2388" s="154">
        <v>250</v>
      </c>
      <c r="H2388" s="156">
        <v>0</v>
      </c>
    </row>
    <row r="2389" spans="1:8" x14ac:dyDescent="0.25">
      <c r="A2389" s="166" t="s">
        <v>1052</v>
      </c>
      <c r="B2389" s="2">
        <v>44331</v>
      </c>
      <c r="C2389" s="154">
        <v>158</v>
      </c>
      <c r="D2389" s="154">
        <v>847</v>
      </c>
      <c r="E2389" s="155">
        <v>0</v>
      </c>
      <c r="F2389" s="154">
        <v>62</v>
      </c>
      <c r="G2389" s="154">
        <v>228</v>
      </c>
      <c r="H2389" s="156">
        <v>0</v>
      </c>
    </row>
    <row r="2390" spans="1:8" x14ac:dyDescent="0.25">
      <c r="A2390" s="166" t="s">
        <v>1047</v>
      </c>
      <c r="B2390" s="2">
        <v>44332</v>
      </c>
      <c r="C2390" s="154">
        <v>380</v>
      </c>
      <c r="D2390" s="154">
        <v>2414</v>
      </c>
      <c r="E2390" s="155">
        <v>0</v>
      </c>
      <c r="F2390" s="154">
        <v>119</v>
      </c>
      <c r="G2390" s="154">
        <v>419</v>
      </c>
      <c r="H2390" s="156">
        <v>0</v>
      </c>
    </row>
    <row r="2391" spans="1:8" x14ac:dyDescent="0.25">
      <c r="A2391" s="166" t="s">
        <v>1048</v>
      </c>
      <c r="B2391" s="2">
        <v>44332</v>
      </c>
      <c r="C2391" s="154">
        <v>136</v>
      </c>
      <c r="D2391" s="154">
        <v>1148</v>
      </c>
      <c r="E2391" s="155">
        <v>0</v>
      </c>
      <c r="F2391" s="154">
        <v>70</v>
      </c>
      <c r="G2391" s="154">
        <v>309</v>
      </c>
      <c r="H2391" s="156">
        <v>0</v>
      </c>
    </row>
    <row r="2392" spans="1:8" x14ac:dyDescent="0.25">
      <c r="A2392" s="166" t="s">
        <v>1049</v>
      </c>
      <c r="B2392" s="2">
        <v>44332</v>
      </c>
      <c r="C2392" s="154">
        <v>95</v>
      </c>
      <c r="D2392" s="154">
        <v>1170</v>
      </c>
      <c r="E2392" s="155">
        <v>0</v>
      </c>
      <c r="F2392" s="154">
        <v>93</v>
      </c>
      <c r="G2392" s="154">
        <v>360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51</v>
      </c>
      <c r="B2394" s="2">
        <v>44332</v>
      </c>
      <c r="C2394" s="154">
        <v>68</v>
      </c>
      <c r="D2394" s="154">
        <v>900</v>
      </c>
      <c r="E2394" s="155">
        <v>0</v>
      </c>
      <c r="F2394" s="154">
        <v>79</v>
      </c>
      <c r="G2394" s="154">
        <v>259</v>
      </c>
      <c r="H2394" s="156">
        <v>0</v>
      </c>
    </row>
    <row r="2395" spans="1:8" x14ac:dyDescent="0.25">
      <c r="A2395" s="166" t="s">
        <v>1052</v>
      </c>
      <c r="B2395" s="2">
        <v>44332</v>
      </c>
      <c r="C2395" s="154">
        <v>160</v>
      </c>
      <c r="D2395" s="154">
        <v>803</v>
      </c>
      <c r="E2395" s="155">
        <v>0</v>
      </c>
      <c r="F2395" s="154">
        <v>60</v>
      </c>
      <c r="G2395" s="154">
        <v>268</v>
      </c>
      <c r="H2395" s="156">
        <v>0</v>
      </c>
    </row>
    <row r="2396" spans="1:8" x14ac:dyDescent="0.25">
      <c r="A2396" s="166" t="s">
        <v>1047</v>
      </c>
      <c r="B2396" s="2">
        <v>44333</v>
      </c>
      <c r="C2396" s="154">
        <v>384</v>
      </c>
      <c r="D2396" s="154">
        <v>2420</v>
      </c>
      <c r="E2396" s="155">
        <v>0</v>
      </c>
      <c r="F2396" s="154">
        <v>118</v>
      </c>
      <c r="G2396" s="154">
        <v>419</v>
      </c>
      <c r="H2396" s="156">
        <v>0</v>
      </c>
    </row>
    <row r="2397" spans="1:8" x14ac:dyDescent="0.25">
      <c r="A2397" s="166" t="s">
        <v>1048</v>
      </c>
      <c r="B2397" s="2">
        <v>44333</v>
      </c>
      <c r="C2397" s="154">
        <v>137</v>
      </c>
      <c r="D2397" s="154">
        <v>1185</v>
      </c>
      <c r="E2397" s="155">
        <v>0</v>
      </c>
      <c r="F2397" s="154">
        <v>71</v>
      </c>
      <c r="G2397" s="154">
        <v>304</v>
      </c>
      <c r="H2397" s="156">
        <v>0</v>
      </c>
    </row>
    <row r="2398" spans="1:8" x14ac:dyDescent="0.25">
      <c r="A2398" s="166" t="s">
        <v>1049</v>
      </c>
      <c r="B2398" s="2">
        <v>44333</v>
      </c>
      <c r="C2398" s="154">
        <v>98</v>
      </c>
      <c r="D2398" s="154">
        <v>1210</v>
      </c>
      <c r="E2398" s="155">
        <v>0</v>
      </c>
      <c r="F2398" s="154">
        <v>82</v>
      </c>
      <c r="G2398" s="154">
        <v>312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51</v>
      </c>
      <c r="B2400" s="2">
        <v>44333</v>
      </c>
      <c r="C2400" s="154">
        <v>68</v>
      </c>
      <c r="D2400" s="154">
        <v>887</v>
      </c>
      <c r="E2400" s="155">
        <v>0</v>
      </c>
      <c r="F2400" s="154">
        <v>79</v>
      </c>
      <c r="G2400" s="154">
        <v>284</v>
      </c>
      <c r="H2400" s="156">
        <v>0</v>
      </c>
    </row>
    <row r="2401" spans="1:8" x14ac:dyDescent="0.25">
      <c r="A2401" s="166" t="s">
        <v>1052</v>
      </c>
      <c r="B2401" s="2">
        <v>44333</v>
      </c>
      <c r="C2401" s="154">
        <v>153</v>
      </c>
      <c r="D2401" s="154">
        <v>816</v>
      </c>
      <c r="E2401" s="155">
        <v>0</v>
      </c>
      <c r="F2401" s="154">
        <v>67</v>
      </c>
      <c r="G2401" s="154">
        <v>259</v>
      </c>
      <c r="H2401" s="156">
        <v>0</v>
      </c>
    </row>
    <row r="2402" spans="1:8" x14ac:dyDescent="0.25">
      <c r="A2402" s="166" t="s">
        <v>1047</v>
      </c>
      <c r="B2402" s="2">
        <v>44334</v>
      </c>
      <c r="C2402" s="154">
        <v>422</v>
      </c>
      <c r="D2402" s="154">
        <v>2567</v>
      </c>
      <c r="E2402" s="155">
        <v>0</v>
      </c>
      <c r="F2402" s="154">
        <v>77</v>
      </c>
      <c r="G2402" s="154">
        <v>281</v>
      </c>
      <c r="H2402" s="156">
        <v>0</v>
      </c>
    </row>
    <row r="2403" spans="1:8" x14ac:dyDescent="0.25">
      <c r="A2403" s="166" t="s">
        <v>1048</v>
      </c>
      <c r="B2403" s="2">
        <v>44334</v>
      </c>
      <c r="C2403" s="154">
        <v>142</v>
      </c>
      <c r="D2403" s="154">
        <v>1248</v>
      </c>
      <c r="E2403" s="155">
        <v>0</v>
      </c>
      <c r="F2403" s="154">
        <v>68</v>
      </c>
      <c r="G2403" s="154">
        <v>266</v>
      </c>
      <c r="H2403" s="156">
        <v>0</v>
      </c>
    </row>
    <row r="2404" spans="1:8" x14ac:dyDescent="0.25">
      <c r="A2404" s="166" t="s">
        <v>1049</v>
      </c>
      <c r="B2404" s="2">
        <v>44334</v>
      </c>
      <c r="C2404" s="154">
        <v>101</v>
      </c>
      <c r="D2404" s="154">
        <v>1308</v>
      </c>
      <c r="E2404" s="155">
        <v>0</v>
      </c>
      <c r="F2404" s="154">
        <v>78</v>
      </c>
      <c r="G2404" s="154">
        <v>239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51</v>
      </c>
      <c r="B2406" s="2">
        <v>44334</v>
      </c>
      <c r="C2406" s="154">
        <v>78</v>
      </c>
      <c r="D2406" s="154">
        <v>945</v>
      </c>
      <c r="E2406" s="155">
        <v>0</v>
      </c>
      <c r="F2406" s="154">
        <v>72</v>
      </c>
      <c r="G2406" s="154">
        <v>240</v>
      </c>
      <c r="H2406" s="156">
        <v>0</v>
      </c>
    </row>
    <row r="2407" spans="1:8" x14ac:dyDescent="0.25">
      <c r="A2407" s="166" t="s">
        <v>1052</v>
      </c>
      <c r="B2407" s="2">
        <v>44334</v>
      </c>
      <c r="C2407" s="154">
        <v>165</v>
      </c>
      <c r="D2407" s="154">
        <v>837</v>
      </c>
      <c r="E2407" s="155">
        <v>0</v>
      </c>
      <c r="F2407" s="154">
        <v>55</v>
      </c>
      <c r="G2407" s="154">
        <v>240</v>
      </c>
      <c r="H2407" s="156">
        <v>0</v>
      </c>
    </row>
    <row r="2408" spans="1:8" x14ac:dyDescent="0.25">
      <c r="A2408" s="166" t="s">
        <v>1047</v>
      </c>
      <c r="B2408" s="2">
        <v>44335</v>
      </c>
      <c r="C2408" s="154">
        <v>414</v>
      </c>
      <c r="D2408" s="154">
        <v>2672</v>
      </c>
      <c r="E2408" s="155">
        <v>0</v>
      </c>
      <c r="F2408" s="154">
        <v>86</v>
      </c>
      <c r="G2408" s="154">
        <v>190</v>
      </c>
      <c r="H2408" s="156">
        <v>0</v>
      </c>
    </row>
    <row r="2409" spans="1:8" x14ac:dyDescent="0.25">
      <c r="A2409" s="166" t="s">
        <v>1048</v>
      </c>
      <c r="B2409" s="2">
        <v>44335</v>
      </c>
      <c r="C2409" s="154">
        <v>143</v>
      </c>
      <c r="D2409" s="154">
        <v>1254</v>
      </c>
      <c r="E2409" s="155">
        <v>0</v>
      </c>
      <c r="F2409" s="154">
        <v>65</v>
      </c>
      <c r="G2409" s="154">
        <v>256</v>
      </c>
      <c r="H2409" s="156">
        <v>0</v>
      </c>
    </row>
    <row r="2410" spans="1:8" x14ac:dyDescent="0.25">
      <c r="A2410" s="166" t="s">
        <v>1049</v>
      </c>
      <c r="B2410" s="2">
        <v>44335</v>
      </c>
      <c r="C2410" s="154">
        <v>112</v>
      </c>
      <c r="D2410" s="154">
        <v>1314</v>
      </c>
      <c r="E2410" s="155">
        <v>0</v>
      </c>
      <c r="F2410" s="154">
        <v>72</v>
      </c>
      <c r="G2410" s="154">
        <v>249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51</v>
      </c>
      <c r="B2412" s="2">
        <v>44335</v>
      </c>
      <c r="C2412" s="154">
        <v>83</v>
      </c>
      <c r="D2412" s="154">
        <v>981</v>
      </c>
      <c r="E2412" s="155">
        <v>0</v>
      </c>
      <c r="F2412" s="154">
        <v>69</v>
      </c>
      <c r="G2412" s="154">
        <v>220</v>
      </c>
      <c r="H2412" s="156">
        <v>0</v>
      </c>
    </row>
    <row r="2413" spans="1:8" x14ac:dyDescent="0.25">
      <c r="A2413" s="166" t="s">
        <v>1052</v>
      </c>
      <c r="B2413" s="2">
        <v>44335</v>
      </c>
      <c r="C2413" s="154">
        <v>168</v>
      </c>
      <c r="D2413" s="154">
        <v>855</v>
      </c>
      <c r="E2413" s="155">
        <v>0</v>
      </c>
      <c r="F2413" s="154">
        <v>52</v>
      </c>
      <c r="G2413" s="154">
        <v>219</v>
      </c>
      <c r="H2413" s="156">
        <v>0</v>
      </c>
    </row>
    <row r="2414" spans="1:8" x14ac:dyDescent="0.25">
      <c r="A2414" s="166" t="s">
        <v>1047</v>
      </c>
      <c r="B2414" s="2">
        <v>44336</v>
      </c>
      <c r="C2414" s="154">
        <v>413</v>
      </c>
      <c r="D2414" s="154">
        <v>2647</v>
      </c>
      <c r="E2414" s="155">
        <v>0</v>
      </c>
      <c r="F2414" s="154">
        <v>87</v>
      </c>
      <c r="G2414" s="154">
        <v>223</v>
      </c>
      <c r="H2414" s="156">
        <v>0</v>
      </c>
    </row>
    <row r="2415" spans="1:8" x14ac:dyDescent="0.25">
      <c r="A2415" s="166" t="s">
        <v>1048</v>
      </c>
      <c r="B2415" s="2">
        <v>44336</v>
      </c>
      <c r="C2415" s="154">
        <v>146</v>
      </c>
      <c r="D2415" s="154">
        <v>1259</v>
      </c>
      <c r="E2415" s="155">
        <v>0</v>
      </c>
      <c r="F2415" s="154">
        <v>67</v>
      </c>
      <c r="G2415" s="154">
        <v>269</v>
      </c>
      <c r="H2415" s="156">
        <v>0</v>
      </c>
    </row>
    <row r="2416" spans="1:8" x14ac:dyDescent="0.25">
      <c r="A2416" s="166" t="s">
        <v>1049</v>
      </c>
      <c r="B2416" s="2">
        <v>44336</v>
      </c>
      <c r="C2416" s="154">
        <v>117</v>
      </c>
      <c r="D2416" s="154">
        <v>1274</v>
      </c>
      <c r="E2416" s="155">
        <v>0</v>
      </c>
      <c r="F2416" s="154">
        <v>65</v>
      </c>
      <c r="G2416" s="154">
        <v>287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51</v>
      </c>
      <c r="B2418" s="2">
        <v>44336</v>
      </c>
      <c r="C2418" s="154">
        <v>78</v>
      </c>
      <c r="D2418" s="154">
        <v>1000</v>
      </c>
      <c r="E2418" s="155">
        <v>0</v>
      </c>
      <c r="F2418" s="154">
        <v>74</v>
      </c>
      <c r="G2418" s="154">
        <v>199</v>
      </c>
      <c r="H2418" s="156">
        <v>0</v>
      </c>
    </row>
    <row r="2419" spans="1:8" x14ac:dyDescent="0.25">
      <c r="A2419" s="166" t="s">
        <v>1052</v>
      </c>
      <c r="B2419" s="2">
        <v>44336</v>
      </c>
      <c r="C2419" s="154">
        <v>170</v>
      </c>
      <c r="D2419" s="154">
        <v>878</v>
      </c>
      <c r="E2419" s="155">
        <v>0</v>
      </c>
      <c r="F2419" s="154">
        <v>50</v>
      </c>
      <c r="G2419" s="154">
        <v>203</v>
      </c>
      <c r="H2419" s="156">
        <v>0</v>
      </c>
    </row>
    <row r="2420" spans="1:8" x14ac:dyDescent="0.25">
      <c r="A2420" s="166" t="s">
        <v>1047</v>
      </c>
      <c r="B2420" s="2">
        <v>44337</v>
      </c>
      <c r="C2420" s="154">
        <v>400</v>
      </c>
      <c r="D2420" s="154">
        <v>2630</v>
      </c>
      <c r="E2420" s="155">
        <v>0</v>
      </c>
      <c r="F2420" s="154">
        <v>101</v>
      </c>
      <c r="G2420" s="154">
        <v>238</v>
      </c>
      <c r="H2420" s="156">
        <v>0</v>
      </c>
    </row>
    <row r="2421" spans="1:8" x14ac:dyDescent="0.25">
      <c r="A2421" s="166" t="s">
        <v>1048</v>
      </c>
      <c r="B2421" s="2">
        <v>44337</v>
      </c>
      <c r="C2421" s="154">
        <v>143</v>
      </c>
      <c r="D2421" s="154">
        <v>1241</v>
      </c>
      <c r="E2421" s="155">
        <v>0</v>
      </c>
      <c r="F2421" s="154">
        <v>63</v>
      </c>
      <c r="G2421" s="154">
        <v>280</v>
      </c>
      <c r="H2421" s="156">
        <v>0</v>
      </c>
    </row>
    <row r="2422" spans="1:8" x14ac:dyDescent="0.25">
      <c r="A2422" s="166" t="s">
        <v>1049</v>
      </c>
      <c r="B2422" s="2">
        <v>44337</v>
      </c>
      <c r="C2422" s="154">
        <v>113</v>
      </c>
      <c r="D2422" s="154">
        <v>1232</v>
      </c>
      <c r="E2422" s="155">
        <v>0</v>
      </c>
      <c r="F2422" s="154">
        <v>66</v>
      </c>
      <c r="G2422" s="154">
        <v>301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51</v>
      </c>
      <c r="B2424" s="2">
        <v>44337</v>
      </c>
      <c r="C2424" s="154">
        <v>75</v>
      </c>
      <c r="D2424" s="154">
        <v>988</v>
      </c>
      <c r="E2424" s="155">
        <v>0</v>
      </c>
      <c r="F2424" s="154">
        <v>77</v>
      </c>
      <c r="G2424" s="154">
        <v>210</v>
      </c>
      <c r="H2424" s="156">
        <v>0</v>
      </c>
    </row>
    <row r="2425" spans="1:8" x14ac:dyDescent="0.25">
      <c r="A2425" s="166" t="s">
        <v>1052</v>
      </c>
      <c r="B2425" s="2">
        <v>44337</v>
      </c>
      <c r="C2425" s="154">
        <v>168</v>
      </c>
      <c r="D2425" s="154">
        <v>881</v>
      </c>
      <c r="E2425" s="155">
        <v>0</v>
      </c>
      <c r="F2425" s="154">
        <v>52</v>
      </c>
      <c r="G2425" s="154">
        <v>192</v>
      </c>
      <c r="H2425" s="156">
        <v>0</v>
      </c>
    </row>
    <row r="2426" spans="1:8" x14ac:dyDescent="0.25">
      <c r="A2426" s="166" t="s">
        <v>1047</v>
      </c>
      <c r="B2426" s="2">
        <v>44338</v>
      </c>
      <c r="C2426" s="154">
        <v>398</v>
      </c>
      <c r="D2426" s="154">
        <v>2555</v>
      </c>
      <c r="E2426" s="155">
        <v>0</v>
      </c>
      <c r="F2426" s="154">
        <v>102</v>
      </c>
      <c r="G2426" s="154">
        <v>305</v>
      </c>
      <c r="H2426" s="156">
        <v>0</v>
      </c>
    </row>
    <row r="2427" spans="1:8" x14ac:dyDescent="0.25">
      <c r="A2427" s="166" t="s">
        <v>1048</v>
      </c>
      <c r="B2427" s="2">
        <v>44338</v>
      </c>
      <c r="C2427" s="154">
        <v>146</v>
      </c>
      <c r="D2427" s="154">
        <v>1216</v>
      </c>
      <c r="E2427" s="155">
        <v>0</v>
      </c>
      <c r="F2427" s="154">
        <v>70</v>
      </c>
      <c r="G2427" s="154">
        <v>288</v>
      </c>
      <c r="H2427" s="156">
        <v>0</v>
      </c>
    </row>
    <row r="2428" spans="1:8" x14ac:dyDescent="0.25">
      <c r="A2428" s="166" t="s">
        <v>1049</v>
      </c>
      <c r="B2428" s="2">
        <v>44338</v>
      </c>
      <c r="C2428" s="154">
        <v>109</v>
      </c>
      <c r="D2428" s="154">
        <v>1188</v>
      </c>
      <c r="E2428" s="155">
        <v>0</v>
      </c>
      <c r="F2428" s="154">
        <v>71</v>
      </c>
      <c r="G2428" s="154">
        <v>334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51</v>
      </c>
      <c r="B2430" s="2">
        <v>44338</v>
      </c>
      <c r="C2430" s="154">
        <v>76</v>
      </c>
      <c r="D2430" s="154">
        <v>941</v>
      </c>
      <c r="E2430" s="155">
        <v>0</v>
      </c>
      <c r="F2430" s="154">
        <v>75</v>
      </c>
      <c r="G2430" s="154">
        <v>253</v>
      </c>
      <c r="H2430" s="156">
        <v>0</v>
      </c>
    </row>
    <row r="2431" spans="1:8" x14ac:dyDescent="0.25">
      <c r="A2431" s="166" t="s">
        <v>1052</v>
      </c>
      <c r="B2431" s="2">
        <v>44338</v>
      </c>
      <c r="C2431" s="154">
        <v>171</v>
      </c>
      <c r="D2431" s="154">
        <v>856</v>
      </c>
      <c r="E2431" s="155">
        <v>0</v>
      </c>
      <c r="F2431" s="154">
        <v>49</v>
      </c>
      <c r="G2431" s="154">
        <v>212</v>
      </c>
      <c r="H2431" s="156">
        <v>0</v>
      </c>
    </row>
    <row r="2432" spans="1:8" x14ac:dyDescent="0.25">
      <c r="A2432" s="166" t="s">
        <v>1047</v>
      </c>
      <c r="B2432" s="2">
        <v>44339</v>
      </c>
      <c r="C2432" s="154">
        <v>379</v>
      </c>
      <c r="D2432" s="154">
        <v>2414</v>
      </c>
      <c r="E2432" s="155">
        <v>0</v>
      </c>
      <c r="F2432" s="154">
        <v>122</v>
      </c>
      <c r="G2432" s="154">
        <v>392</v>
      </c>
      <c r="H2432" s="156">
        <v>0</v>
      </c>
    </row>
    <row r="2433" spans="1:8" x14ac:dyDescent="0.25">
      <c r="A2433" s="166" t="s">
        <v>1048</v>
      </c>
      <c r="B2433" s="2">
        <v>44339</v>
      </c>
      <c r="C2433" s="154">
        <v>134</v>
      </c>
      <c r="D2433" s="154">
        <v>1160</v>
      </c>
      <c r="E2433" s="155">
        <v>0</v>
      </c>
      <c r="F2433" s="154">
        <v>72</v>
      </c>
      <c r="G2433" s="154">
        <v>312</v>
      </c>
      <c r="H2433" s="156">
        <v>0</v>
      </c>
    </row>
    <row r="2434" spans="1:8" x14ac:dyDescent="0.25">
      <c r="A2434" s="166" t="s">
        <v>1049</v>
      </c>
      <c r="B2434" s="2">
        <v>44339</v>
      </c>
      <c r="C2434" s="154">
        <v>105</v>
      </c>
      <c r="D2434" s="154">
        <v>1129</v>
      </c>
      <c r="E2434" s="155">
        <v>0</v>
      </c>
      <c r="F2434" s="154">
        <v>73</v>
      </c>
      <c r="G2434" s="154">
        <v>36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51</v>
      </c>
      <c r="B2436" s="2">
        <v>44339</v>
      </c>
      <c r="C2436" s="154">
        <v>76</v>
      </c>
      <c r="D2436" s="154">
        <v>929</v>
      </c>
      <c r="E2436" s="155">
        <v>0</v>
      </c>
      <c r="F2436" s="154">
        <v>72</v>
      </c>
      <c r="G2436" s="154">
        <v>273</v>
      </c>
      <c r="H2436" s="156">
        <v>0</v>
      </c>
    </row>
    <row r="2437" spans="1:8" x14ac:dyDescent="0.25">
      <c r="A2437" s="166" t="s">
        <v>1052</v>
      </c>
      <c r="B2437" s="2">
        <v>44339</v>
      </c>
      <c r="C2437" s="154">
        <v>159</v>
      </c>
      <c r="D2437" s="154">
        <v>842</v>
      </c>
      <c r="E2437" s="155">
        <v>0</v>
      </c>
      <c r="F2437" s="154">
        <v>61</v>
      </c>
      <c r="G2437" s="154">
        <v>219</v>
      </c>
      <c r="H2437" s="156">
        <v>0</v>
      </c>
    </row>
    <row r="2438" spans="1:8" x14ac:dyDescent="0.25">
      <c r="A2438" s="166" t="s">
        <v>1047</v>
      </c>
      <c r="B2438" s="2">
        <v>44340</v>
      </c>
      <c r="C2438" s="154">
        <v>377</v>
      </c>
      <c r="D2438" s="154">
        <v>2458</v>
      </c>
      <c r="E2438" s="155">
        <v>0</v>
      </c>
      <c r="F2438" s="154">
        <v>122</v>
      </c>
      <c r="G2438" s="154">
        <v>376</v>
      </c>
      <c r="H2438" s="156">
        <v>0</v>
      </c>
    </row>
    <row r="2439" spans="1:8" x14ac:dyDescent="0.25">
      <c r="A2439" s="166" t="s">
        <v>1048</v>
      </c>
      <c r="B2439" s="2">
        <v>44340</v>
      </c>
      <c r="C2439" s="154">
        <v>141</v>
      </c>
      <c r="D2439" s="154">
        <v>1147</v>
      </c>
      <c r="E2439" s="155">
        <v>0</v>
      </c>
      <c r="F2439" s="154">
        <v>61</v>
      </c>
      <c r="G2439" s="154">
        <v>329</v>
      </c>
      <c r="H2439" s="156">
        <v>0</v>
      </c>
    </row>
    <row r="2440" spans="1:8" x14ac:dyDescent="0.25">
      <c r="A2440" s="166" t="s">
        <v>1049</v>
      </c>
      <c r="B2440" s="2">
        <v>44340</v>
      </c>
      <c r="C2440" s="154">
        <v>99</v>
      </c>
      <c r="D2440" s="154">
        <v>1162</v>
      </c>
      <c r="E2440" s="155">
        <v>0</v>
      </c>
      <c r="F2440" s="154">
        <v>80</v>
      </c>
      <c r="G2440" s="154">
        <v>347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51</v>
      </c>
      <c r="B2442" s="2">
        <v>44340</v>
      </c>
      <c r="C2442" s="154">
        <v>82</v>
      </c>
      <c r="D2442" s="154">
        <v>928</v>
      </c>
      <c r="E2442" s="155">
        <v>0</v>
      </c>
      <c r="F2442" s="154">
        <v>68</v>
      </c>
      <c r="G2442" s="154">
        <v>239</v>
      </c>
      <c r="H2442" s="156">
        <v>0</v>
      </c>
    </row>
    <row r="2443" spans="1:8" x14ac:dyDescent="0.25">
      <c r="A2443" s="166" t="s">
        <v>1052</v>
      </c>
      <c r="B2443" s="2">
        <v>44340</v>
      </c>
      <c r="C2443" s="154">
        <v>159</v>
      </c>
      <c r="D2443" s="154">
        <v>855</v>
      </c>
      <c r="E2443" s="155">
        <v>0</v>
      </c>
      <c r="F2443" s="154">
        <v>61</v>
      </c>
      <c r="G2443" s="154">
        <v>219</v>
      </c>
      <c r="H2443" s="156">
        <v>0</v>
      </c>
    </row>
    <row r="2444" spans="1:8" x14ac:dyDescent="0.25">
      <c r="A2444" s="166" t="s">
        <v>1047</v>
      </c>
      <c r="B2444" s="2">
        <v>44341</v>
      </c>
      <c r="C2444" s="154">
        <v>404</v>
      </c>
      <c r="D2444" s="154">
        <v>2579</v>
      </c>
      <c r="E2444" s="155">
        <v>0</v>
      </c>
      <c r="F2444" s="154">
        <v>102</v>
      </c>
      <c r="G2444" s="154">
        <v>256</v>
      </c>
      <c r="H2444" s="156">
        <v>0</v>
      </c>
    </row>
    <row r="2445" spans="1:8" x14ac:dyDescent="0.25">
      <c r="A2445" s="166" t="s">
        <v>1048</v>
      </c>
      <c r="B2445" s="2">
        <v>44341</v>
      </c>
      <c r="C2445" s="154">
        <v>146</v>
      </c>
      <c r="D2445" s="154">
        <v>1211</v>
      </c>
      <c r="E2445" s="155">
        <v>0</v>
      </c>
      <c r="F2445" s="154">
        <v>58</v>
      </c>
      <c r="G2445" s="154">
        <v>280</v>
      </c>
      <c r="H2445" s="156">
        <v>0</v>
      </c>
    </row>
    <row r="2446" spans="1:8" x14ac:dyDescent="0.25">
      <c r="A2446" s="166" t="s">
        <v>1049</v>
      </c>
      <c r="B2446" s="2">
        <v>44341</v>
      </c>
      <c r="C2446" s="154">
        <v>103</v>
      </c>
      <c r="D2446" s="154">
        <v>1264</v>
      </c>
      <c r="E2446" s="155">
        <v>0</v>
      </c>
      <c r="F2446" s="154">
        <v>74</v>
      </c>
      <c r="G2446" s="154">
        <v>289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51</v>
      </c>
      <c r="B2448" s="2">
        <v>44341</v>
      </c>
      <c r="C2448" s="154">
        <v>82</v>
      </c>
      <c r="D2448" s="154">
        <v>976</v>
      </c>
      <c r="E2448" s="155">
        <v>0</v>
      </c>
      <c r="F2448" s="154">
        <v>68</v>
      </c>
      <c r="G2448" s="154">
        <v>207</v>
      </c>
      <c r="H2448" s="156">
        <v>0</v>
      </c>
    </row>
    <row r="2449" spans="1:8" x14ac:dyDescent="0.25">
      <c r="A2449" s="166" t="s">
        <v>1052</v>
      </c>
      <c r="B2449" s="2">
        <v>44341</v>
      </c>
      <c r="C2449" s="154">
        <v>164</v>
      </c>
      <c r="D2449" s="154">
        <v>877</v>
      </c>
      <c r="E2449" s="155">
        <v>0</v>
      </c>
      <c r="F2449" s="154">
        <v>56</v>
      </c>
      <c r="G2449" s="154">
        <v>192</v>
      </c>
      <c r="H2449" s="156">
        <v>0</v>
      </c>
    </row>
    <row r="2450" spans="1:8" x14ac:dyDescent="0.25">
      <c r="A2450" s="166" t="s">
        <v>1047</v>
      </c>
      <c r="B2450" s="2">
        <v>44342</v>
      </c>
      <c r="C2450" s="154">
        <v>423</v>
      </c>
      <c r="D2450" s="154">
        <v>2657</v>
      </c>
      <c r="E2450" s="155">
        <v>0</v>
      </c>
      <c r="F2450" s="154">
        <v>67</v>
      </c>
      <c r="G2450" s="154">
        <v>156</v>
      </c>
      <c r="H2450" s="156">
        <v>0</v>
      </c>
    </row>
    <row r="2451" spans="1:8" x14ac:dyDescent="0.25">
      <c r="A2451" s="166" t="s">
        <v>1048</v>
      </c>
      <c r="B2451" s="2">
        <v>44342</v>
      </c>
      <c r="C2451" s="154">
        <v>148</v>
      </c>
      <c r="D2451" s="154">
        <v>1219</v>
      </c>
      <c r="E2451" s="155">
        <v>0</v>
      </c>
      <c r="F2451" s="154">
        <v>58</v>
      </c>
      <c r="G2451" s="154">
        <v>284</v>
      </c>
      <c r="H2451" s="156">
        <v>0</v>
      </c>
    </row>
    <row r="2452" spans="1:8" x14ac:dyDescent="0.25">
      <c r="A2452" s="166" t="s">
        <v>1049</v>
      </c>
      <c r="B2452" s="2">
        <v>44342</v>
      </c>
      <c r="C2452" s="154">
        <v>111</v>
      </c>
      <c r="D2452" s="154">
        <v>1264</v>
      </c>
      <c r="E2452" s="155">
        <v>0</v>
      </c>
      <c r="F2452" s="154">
        <v>74</v>
      </c>
      <c r="G2452" s="154">
        <v>286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51</v>
      </c>
      <c r="B2454" s="2">
        <v>44342</v>
      </c>
      <c r="C2454" s="154">
        <v>88</v>
      </c>
      <c r="D2454" s="154">
        <v>982</v>
      </c>
      <c r="E2454" s="155">
        <v>0</v>
      </c>
      <c r="F2454" s="154">
        <v>64</v>
      </c>
      <c r="G2454" s="154">
        <v>193</v>
      </c>
      <c r="H2454" s="156">
        <v>0</v>
      </c>
    </row>
    <row r="2455" spans="1:8" x14ac:dyDescent="0.25">
      <c r="A2455" s="166" t="s">
        <v>1052</v>
      </c>
      <c r="B2455" s="2">
        <v>44342</v>
      </c>
      <c r="C2455" s="154">
        <v>165</v>
      </c>
      <c r="D2455" s="154">
        <v>886</v>
      </c>
      <c r="E2455" s="155">
        <v>0</v>
      </c>
      <c r="F2455" s="154">
        <v>55</v>
      </c>
      <c r="G2455" s="154">
        <v>180</v>
      </c>
      <c r="H2455" s="156">
        <v>0</v>
      </c>
    </row>
    <row r="2456" spans="1:8" x14ac:dyDescent="0.25">
      <c r="A2456" s="166" t="s">
        <v>1047</v>
      </c>
      <c r="B2456" s="2">
        <v>44343</v>
      </c>
      <c r="C2456" s="154">
        <v>428</v>
      </c>
      <c r="D2456" s="154">
        <v>2633</v>
      </c>
      <c r="E2456" s="155">
        <v>0</v>
      </c>
      <c r="F2456" s="154">
        <v>66</v>
      </c>
      <c r="G2456" s="154">
        <v>178</v>
      </c>
      <c r="H2456" s="156">
        <v>0</v>
      </c>
    </row>
    <row r="2457" spans="1:8" x14ac:dyDescent="0.25">
      <c r="A2457" s="166" t="s">
        <v>1048</v>
      </c>
      <c r="B2457" s="2">
        <v>44343</v>
      </c>
      <c r="C2457" s="154">
        <v>157</v>
      </c>
      <c r="D2457" s="154">
        <v>1256</v>
      </c>
      <c r="E2457" s="155">
        <v>0</v>
      </c>
      <c r="F2457" s="154">
        <v>50</v>
      </c>
      <c r="G2457" s="154">
        <v>254</v>
      </c>
      <c r="H2457" s="156">
        <v>0</v>
      </c>
    </row>
    <row r="2458" spans="1:8" x14ac:dyDescent="0.25">
      <c r="A2458" s="166" t="s">
        <v>1049</v>
      </c>
      <c r="B2458" s="2">
        <v>44343</v>
      </c>
      <c r="C2458" s="154">
        <v>117</v>
      </c>
      <c r="D2458" s="154">
        <v>1280</v>
      </c>
      <c r="E2458" s="155">
        <v>0</v>
      </c>
      <c r="F2458" s="154">
        <v>69</v>
      </c>
      <c r="G2458" s="154">
        <v>265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51</v>
      </c>
      <c r="B2460" s="2">
        <v>44343</v>
      </c>
      <c r="C2460" s="154">
        <v>78</v>
      </c>
      <c r="D2460" s="154">
        <v>938</v>
      </c>
      <c r="E2460" s="155">
        <v>0</v>
      </c>
      <c r="F2460" s="154">
        <v>74</v>
      </c>
      <c r="G2460" s="154">
        <v>239</v>
      </c>
      <c r="H2460" s="156">
        <v>0</v>
      </c>
    </row>
    <row r="2461" spans="1:8" x14ac:dyDescent="0.25">
      <c r="A2461" s="166" t="s">
        <v>1052</v>
      </c>
      <c r="B2461" s="2">
        <v>44343</v>
      </c>
      <c r="C2461" s="154">
        <v>166</v>
      </c>
      <c r="D2461" s="154">
        <v>875</v>
      </c>
      <c r="E2461" s="155">
        <v>0</v>
      </c>
      <c r="F2461" s="154">
        <v>54</v>
      </c>
      <c r="G2461" s="154">
        <v>201</v>
      </c>
      <c r="H2461" s="156">
        <v>0</v>
      </c>
    </row>
    <row r="2462" spans="1:8" x14ac:dyDescent="0.25">
      <c r="A2462" s="166" t="s">
        <v>1047</v>
      </c>
      <c r="B2462" s="2">
        <v>44344</v>
      </c>
      <c r="C2462" s="154">
        <v>413</v>
      </c>
      <c r="D2462" s="154">
        <v>2637</v>
      </c>
      <c r="E2462" s="155">
        <v>0</v>
      </c>
      <c r="F2462" s="154">
        <v>74</v>
      </c>
      <c r="G2462" s="154">
        <v>182</v>
      </c>
      <c r="H2462" s="156">
        <v>0</v>
      </c>
    </row>
    <row r="2463" spans="1:8" x14ac:dyDescent="0.25">
      <c r="A2463" s="166" t="s">
        <v>1048</v>
      </c>
      <c r="B2463" s="2">
        <v>44344</v>
      </c>
      <c r="C2463" s="154">
        <v>144</v>
      </c>
      <c r="D2463" s="154">
        <v>1251</v>
      </c>
      <c r="E2463" s="155">
        <v>0</v>
      </c>
      <c r="F2463" s="154">
        <v>59</v>
      </c>
      <c r="G2463" s="154">
        <v>261</v>
      </c>
      <c r="H2463" s="156">
        <v>0</v>
      </c>
    </row>
    <row r="2464" spans="1:8" x14ac:dyDescent="0.25">
      <c r="A2464" s="166" t="s">
        <v>1049</v>
      </c>
      <c r="B2464" s="2">
        <v>44344</v>
      </c>
      <c r="C2464" s="154">
        <v>122</v>
      </c>
      <c r="D2464" s="154">
        <v>1263</v>
      </c>
      <c r="E2464" s="155">
        <v>0</v>
      </c>
      <c r="F2464" s="154">
        <v>68</v>
      </c>
      <c r="G2464" s="154">
        <v>282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51</v>
      </c>
      <c r="B2466" s="2">
        <v>44344</v>
      </c>
      <c r="C2466" s="154">
        <v>86</v>
      </c>
      <c r="D2466" s="154">
        <v>925</v>
      </c>
      <c r="E2466" s="155">
        <v>0</v>
      </c>
      <c r="F2466" s="154">
        <v>68</v>
      </c>
      <c r="G2466" s="154">
        <v>243</v>
      </c>
      <c r="H2466" s="156">
        <v>0</v>
      </c>
    </row>
    <row r="2467" spans="1:8" x14ac:dyDescent="0.25">
      <c r="A2467" s="166" t="s">
        <v>1052</v>
      </c>
      <c r="B2467" s="2">
        <v>44344</v>
      </c>
      <c r="C2467" s="154">
        <v>166</v>
      </c>
      <c r="D2467" s="154">
        <v>882</v>
      </c>
      <c r="E2467" s="155">
        <v>0</v>
      </c>
      <c r="F2467" s="154">
        <v>54</v>
      </c>
      <c r="G2467" s="154">
        <v>194</v>
      </c>
      <c r="H2467" s="156">
        <v>0</v>
      </c>
    </row>
    <row r="2468" spans="1:8" x14ac:dyDescent="0.25">
      <c r="A2468" s="166" t="s">
        <v>1047</v>
      </c>
      <c r="B2468" s="2">
        <v>44345</v>
      </c>
      <c r="C2468" s="154">
        <v>409</v>
      </c>
      <c r="D2468" s="154">
        <v>2555</v>
      </c>
      <c r="E2468" s="155">
        <v>0</v>
      </c>
      <c r="F2468" s="154">
        <v>80</v>
      </c>
      <c r="G2468" s="154">
        <v>257</v>
      </c>
      <c r="H2468" s="156">
        <v>0</v>
      </c>
    </row>
    <row r="2469" spans="1:8" x14ac:dyDescent="0.25">
      <c r="A2469" s="166" t="s">
        <v>1048</v>
      </c>
      <c r="B2469" s="2">
        <v>44345</v>
      </c>
      <c r="C2469" s="154">
        <v>135</v>
      </c>
      <c r="D2469" s="154">
        <v>1215</v>
      </c>
      <c r="E2469" s="155">
        <v>0</v>
      </c>
      <c r="F2469" s="154">
        <v>68</v>
      </c>
      <c r="G2469" s="154">
        <v>269</v>
      </c>
      <c r="H2469" s="156">
        <v>0</v>
      </c>
    </row>
    <row r="2470" spans="1:8" x14ac:dyDescent="0.25">
      <c r="A2470" s="166" t="s">
        <v>1049</v>
      </c>
      <c r="B2470" s="2">
        <v>44345</v>
      </c>
      <c r="C2470" s="154">
        <v>110</v>
      </c>
      <c r="D2470" s="154">
        <v>1225</v>
      </c>
      <c r="E2470" s="155">
        <v>0</v>
      </c>
      <c r="F2470" s="154">
        <v>80</v>
      </c>
      <c r="G2470" s="154">
        <v>291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51</v>
      </c>
      <c r="B2472" s="2">
        <v>44345</v>
      </c>
      <c r="C2472" s="154">
        <v>84</v>
      </c>
      <c r="D2472" s="154">
        <v>884</v>
      </c>
      <c r="E2472" s="155">
        <v>0</v>
      </c>
      <c r="F2472" s="154">
        <v>71</v>
      </c>
      <c r="G2472" s="154">
        <v>298</v>
      </c>
      <c r="H2472" s="156">
        <v>0</v>
      </c>
    </row>
    <row r="2473" spans="1:8" x14ac:dyDescent="0.25">
      <c r="A2473" s="166" t="s">
        <v>1052</v>
      </c>
      <c r="B2473" s="2">
        <v>44345</v>
      </c>
      <c r="C2473" s="154">
        <v>160</v>
      </c>
      <c r="D2473" s="154">
        <v>855</v>
      </c>
      <c r="E2473" s="155">
        <v>0</v>
      </c>
      <c r="F2473" s="154">
        <v>60</v>
      </c>
      <c r="G2473" s="154">
        <v>217</v>
      </c>
      <c r="H2473" s="156">
        <v>0</v>
      </c>
    </row>
    <row r="2474" spans="1:8" x14ac:dyDescent="0.25">
      <c r="A2474" s="166" t="s">
        <v>1047</v>
      </c>
      <c r="B2474" s="2">
        <v>44346</v>
      </c>
      <c r="C2474" s="154">
        <v>387</v>
      </c>
      <c r="D2474" s="154">
        <v>2395</v>
      </c>
      <c r="E2474" s="155">
        <v>0</v>
      </c>
      <c r="F2474" s="154">
        <v>101</v>
      </c>
      <c r="G2474" s="154">
        <v>389</v>
      </c>
      <c r="H2474" s="156">
        <v>0</v>
      </c>
    </row>
    <row r="2475" spans="1:8" x14ac:dyDescent="0.25">
      <c r="A2475" s="166" t="s">
        <v>1048</v>
      </c>
      <c r="B2475" s="2">
        <v>44346</v>
      </c>
      <c r="C2475" s="154">
        <v>136</v>
      </c>
      <c r="D2475" s="154">
        <v>1164</v>
      </c>
      <c r="E2475" s="155">
        <v>0</v>
      </c>
      <c r="F2475" s="154">
        <v>74</v>
      </c>
      <c r="G2475" s="154">
        <v>296</v>
      </c>
      <c r="H2475" s="156">
        <v>0</v>
      </c>
    </row>
    <row r="2476" spans="1:8" x14ac:dyDescent="0.25">
      <c r="A2476" s="166" t="s">
        <v>1049</v>
      </c>
      <c r="B2476" s="2">
        <v>44346</v>
      </c>
      <c r="C2476" s="154">
        <v>99</v>
      </c>
      <c r="D2476" s="154">
        <v>1172</v>
      </c>
      <c r="E2476" s="155">
        <v>0</v>
      </c>
      <c r="F2476" s="154">
        <v>87</v>
      </c>
      <c r="G2476" s="154">
        <v>34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51</v>
      </c>
      <c r="B2478" s="2">
        <v>44346</v>
      </c>
      <c r="C2478" s="154">
        <v>75</v>
      </c>
      <c r="D2478" s="154">
        <v>902</v>
      </c>
      <c r="E2478" s="155">
        <v>0</v>
      </c>
      <c r="F2478" s="154">
        <v>79</v>
      </c>
      <c r="G2478" s="154">
        <v>272</v>
      </c>
      <c r="H2478" s="156">
        <v>0</v>
      </c>
    </row>
    <row r="2479" spans="1:8" x14ac:dyDescent="0.25">
      <c r="A2479" s="166" t="s">
        <v>1052</v>
      </c>
      <c r="B2479" s="2">
        <v>44346</v>
      </c>
      <c r="C2479" s="154">
        <v>158</v>
      </c>
      <c r="D2479" s="154">
        <v>847</v>
      </c>
      <c r="E2479" s="155">
        <v>0</v>
      </c>
      <c r="F2479" s="154">
        <v>62</v>
      </c>
      <c r="G2479" s="154">
        <v>221</v>
      </c>
      <c r="H2479" s="156">
        <v>0</v>
      </c>
    </row>
    <row r="2480" spans="1:8" x14ac:dyDescent="0.25">
      <c r="A2480" s="166" t="s">
        <v>1047</v>
      </c>
      <c r="B2480" s="2">
        <v>44347</v>
      </c>
      <c r="C2480" s="154">
        <v>379</v>
      </c>
      <c r="D2480" s="154">
        <v>2388</v>
      </c>
      <c r="E2480" s="155">
        <v>0</v>
      </c>
      <c r="F2480" s="154">
        <v>107</v>
      </c>
      <c r="G2480" s="154">
        <v>376</v>
      </c>
      <c r="H2480" s="156">
        <v>0</v>
      </c>
    </row>
    <row r="2481" spans="1:8" x14ac:dyDescent="0.25">
      <c r="A2481" s="166" t="s">
        <v>1048</v>
      </c>
      <c r="B2481" s="2">
        <v>44347</v>
      </c>
      <c r="C2481" s="154">
        <v>139</v>
      </c>
      <c r="D2481" s="154">
        <v>1114</v>
      </c>
      <c r="E2481" s="155">
        <v>0</v>
      </c>
      <c r="F2481" s="154">
        <v>70</v>
      </c>
      <c r="G2481" s="154">
        <v>339</v>
      </c>
      <c r="H2481" s="156">
        <v>0</v>
      </c>
    </row>
    <row r="2482" spans="1:8" x14ac:dyDescent="0.25">
      <c r="A2482" s="166" t="s">
        <v>1049</v>
      </c>
      <c r="B2482" s="2">
        <v>44347</v>
      </c>
      <c r="C2482" s="154">
        <v>109</v>
      </c>
      <c r="D2482" s="154">
        <v>1157</v>
      </c>
      <c r="E2482" s="155">
        <v>0</v>
      </c>
      <c r="F2482" s="154">
        <v>77</v>
      </c>
      <c r="G2482" s="154">
        <v>356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51</v>
      </c>
      <c r="B2484" s="2">
        <v>44347</v>
      </c>
      <c r="C2484" s="154">
        <v>79</v>
      </c>
      <c r="D2484" s="154">
        <v>867</v>
      </c>
      <c r="E2484" s="155">
        <v>0</v>
      </c>
      <c r="F2484" s="154">
        <v>75</v>
      </c>
      <c r="G2484" s="154">
        <v>309</v>
      </c>
      <c r="H2484" s="156">
        <v>0</v>
      </c>
    </row>
    <row r="2485" spans="1:8" x14ac:dyDescent="0.25">
      <c r="A2485" s="166" t="s">
        <v>1052</v>
      </c>
      <c r="B2485" s="2">
        <v>44347</v>
      </c>
      <c r="C2485" s="154">
        <v>150</v>
      </c>
      <c r="D2485" s="154">
        <v>844</v>
      </c>
      <c r="E2485" s="155">
        <v>0</v>
      </c>
      <c r="F2485" s="154">
        <v>70</v>
      </c>
      <c r="G2485" s="154">
        <v>225</v>
      </c>
      <c r="H2485" s="156">
        <v>0</v>
      </c>
    </row>
    <row r="2486" spans="1:8" x14ac:dyDescent="0.25">
      <c r="A2486" s="166" t="s">
        <v>1047</v>
      </c>
      <c r="B2486" s="2">
        <v>44348</v>
      </c>
      <c r="C2486" s="154">
        <v>384</v>
      </c>
      <c r="D2486" s="154">
        <v>2466</v>
      </c>
      <c r="E2486" s="155">
        <v>0</v>
      </c>
      <c r="F2486" s="154">
        <v>105</v>
      </c>
      <c r="G2486" s="154">
        <v>321</v>
      </c>
      <c r="H2486" s="156">
        <v>0</v>
      </c>
    </row>
    <row r="2487" spans="1:8" x14ac:dyDescent="0.25">
      <c r="A2487" s="166" t="s">
        <v>1048</v>
      </c>
      <c r="B2487" s="2">
        <v>44348</v>
      </c>
      <c r="C2487" s="154">
        <v>141</v>
      </c>
      <c r="D2487" s="154">
        <v>1150</v>
      </c>
      <c r="E2487" s="155">
        <v>0</v>
      </c>
      <c r="F2487" s="154">
        <v>64</v>
      </c>
      <c r="G2487" s="154">
        <v>334</v>
      </c>
      <c r="H2487" s="156">
        <v>0</v>
      </c>
    </row>
    <row r="2488" spans="1:8" x14ac:dyDescent="0.25">
      <c r="A2488" s="166" t="s">
        <v>1049</v>
      </c>
      <c r="B2488" s="2">
        <v>44348</v>
      </c>
      <c r="C2488" s="154">
        <v>113</v>
      </c>
      <c r="D2488" s="154">
        <v>1188</v>
      </c>
      <c r="E2488" s="155">
        <v>0</v>
      </c>
      <c r="F2488" s="154">
        <v>73</v>
      </c>
      <c r="G2488" s="154">
        <v>312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51</v>
      </c>
      <c r="B2490" s="2">
        <v>44348</v>
      </c>
      <c r="C2490" s="154">
        <v>86</v>
      </c>
      <c r="D2490" s="154">
        <v>930</v>
      </c>
      <c r="E2490" s="155">
        <v>0</v>
      </c>
      <c r="F2490" s="154">
        <v>68</v>
      </c>
      <c r="G2490" s="154">
        <v>236</v>
      </c>
      <c r="H2490" s="156">
        <v>0</v>
      </c>
    </row>
    <row r="2491" spans="1:8" x14ac:dyDescent="0.25">
      <c r="A2491" s="166" t="s">
        <v>1052</v>
      </c>
      <c r="B2491" s="2">
        <v>44348</v>
      </c>
      <c r="C2491" s="154">
        <v>163</v>
      </c>
      <c r="D2491" s="154">
        <v>841</v>
      </c>
      <c r="E2491" s="155">
        <v>0</v>
      </c>
      <c r="F2491" s="154">
        <v>57</v>
      </c>
      <c r="G2491" s="154">
        <v>233</v>
      </c>
      <c r="H2491" s="156">
        <v>0</v>
      </c>
    </row>
    <row r="2492" spans="1:8" x14ac:dyDescent="0.25">
      <c r="A2492" s="166" t="s">
        <v>1047</v>
      </c>
      <c r="B2492" s="2">
        <v>44349</v>
      </c>
      <c r="C2492" s="154">
        <v>397</v>
      </c>
      <c r="D2492" s="154">
        <v>2600</v>
      </c>
      <c r="E2492" s="155">
        <v>0</v>
      </c>
      <c r="F2492" s="154">
        <v>93</v>
      </c>
      <c r="G2492" s="154">
        <v>204</v>
      </c>
      <c r="H2492" s="156">
        <v>0</v>
      </c>
    </row>
    <row r="2493" spans="1:8" x14ac:dyDescent="0.25">
      <c r="A2493" s="166" t="s">
        <v>1048</v>
      </c>
      <c r="B2493" s="2">
        <v>44349</v>
      </c>
      <c r="C2493" s="154">
        <v>141</v>
      </c>
      <c r="D2493" s="154">
        <v>1226</v>
      </c>
      <c r="E2493" s="155">
        <v>0</v>
      </c>
      <c r="F2493" s="154">
        <v>62</v>
      </c>
      <c r="G2493" s="154">
        <v>287</v>
      </c>
      <c r="H2493" s="156">
        <v>0</v>
      </c>
    </row>
    <row r="2494" spans="1:8" x14ac:dyDescent="0.25">
      <c r="A2494" s="166" t="s">
        <v>1049</v>
      </c>
      <c r="B2494" s="2">
        <v>44349</v>
      </c>
      <c r="C2494" s="154">
        <v>119</v>
      </c>
      <c r="D2494" s="154">
        <v>1281</v>
      </c>
      <c r="E2494" s="155">
        <v>0</v>
      </c>
      <c r="F2494" s="154">
        <v>72</v>
      </c>
      <c r="G2494" s="154">
        <v>269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51</v>
      </c>
      <c r="B2496" s="2">
        <v>44349</v>
      </c>
      <c r="C2496" s="154">
        <v>97</v>
      </c>
      <c r="D2496" s="154">
        <v>953</v>
      </c>
      <c r="E2496" s="155">
        <v>0</v>
      </c>
      <c r="F2496" s="154">
        <v>57</v>
      </c>
      <c r="G2496" s="154">
        <v>225</v>
      </c>
      <c r="H2496" s="156">
        <v>0</v>
      </c>
    </row>
    <row r="2497" spans="1:8" x14ac:dyDescent="0.25">
      <c r="A2497" s="166" t="s">
        <v>1052</v>
      </c>
      <c r="B2497" s="2">
        <v>44349</v>
      </c>
      <c r="C2497" s="154">
        <v>159</v>
      </c>
      <c r="D2497" s="154">
        <v>890</v>
      </c>
      <c r="E2497" s="155">
        <v>0</v>
      </c>
      <c r="F2497" s="154">
        <v>61</v>
      </c>
      <c r="G2497" s="154">
        <v>187</v>
      </c>
      <c r="H2497" s="156">
        <v>0</v>
      </c>
    </row>
    <row r="2498" spans="1:8" x14ac:dyDescent="0.25">
      <c r="A2498" s="166" t="s">
        <v>1047</v>
      </c>
      <c r="B2498" s="2">
        <v>44350</v>
      </c>
      <c r="C2498" s="154">
        <v>399</v>
      </c>
      <c r="D2498" s="154">
        <v>2614</v>
      </c>
      <c r="E2498" s="155">
        <v>0</v>
      </c>
      <c r="F2498" s="154">
        <v>91</v>
      </c>
      <c r="G2498" s="154">
        <v>190</v>
      </c>
      <c r="H2498" s="156">
        <v>0</v>
      </c>
    </row>
    <row r="2499" spans="1:8" x14ac:dyDescent="0.25">
      <c r="A2499" s="166" t="s">
        <v>1048</v>
      </c>
      <c r="B2499" s="2">
        <v>44350</v>
      </c>
      <c r="C2499" s="154">
        <v>139</v>
      </c>
      <c r="D2499" s="154">
        <v>1237</v>
      </c>
      <c r="E2499" s="155">
        <v>0</v>
      </c>
      <c r="F2499" s="154">
        <v>64</v>
      </c>
      <c r="G2499" s="154">
        <v>275</v>
      </c>
      <c r="H2499" s="156">
        <v>0</v>
      </c>
    </row>
    <row r="2500" spans="1:8" x14ac:dyDescent="0.25">
      <c r="A2500" s="166" t="s">
        <v>1049</v>
      </c>
      <c r="B2500" s="2">
        <v>44350</v>
      </c>
      <c r="C2500" s="154">
        <v>126</v>
      </c>
      <c r="D2500" s="154">
        <v>1298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51</v>
      </c>
      <c r="B2502" s="2">
        <v>44350</v>
      </c>
      <c r="C2502" s="154">
        <v>86</v>
      </c>
      <c r="D2502" s="154">
        <v>1007</v>
      </c>
      <c r="E2502" s="155">
        <v>0</v>
      </c>
      <c r="F2502" s="154">
        <v>66</v>
      </c>
      <c r="G2502" s="154">
        <v>212</v>
      </c>
      <c r="H2502" s="156">
        <v>0</v>
      </c>
    </row>
    <row r="2503" spans="1:8" x14ac:dyDescent="0.25">
      <c r="A2503" s="166" t="s">
        <v>1052</v>
      </c>
      <c r="B2503" s="2">
        <v>44350</v>
      </c>
      <c r="C2503" s="154">
        <v>159</v>
      </c>
      <c r="D2503" s="154">
        <v>890</v>
      </c>
      <c r="E2503" s="155">
        <v>0</v>
      </c>
      <c r="F2503" s="154">
        <v>61</v>
      </c>
      <c r="G2503" s="154">
        <v>188</v>
      </c>
      <c r="H2503" s="156">
        <v>0</v>
      </c>
    </row>
    <row r="2504" spans="1:8" x14ac:dyDescent="0.25">
      <c r="A2504" s="166" t="s">
        <v>1047</v>
      </c>
      <c r="B2504" s="2">
        <v>44351</v>
      </c>
      <c r="C2504" s="154">
        <v>385</v>
      </c>
      <c r="D2504" s="154">
        <v>2588</v>
      </c>
      <c r="E2504" s="155">
        <v>0</v>
      </c>
      <c r="F2504" s="154">
        <v>105</v>
      </c>
      <c r="G2504" s="154">
        <v>209</v>
      </c>
      <c r="H2504" s="156">
        <v>0</v>
      </c>
    </row>
    <row r="2505" spans="1:8" x14ac:dyDescent="0.25">
      <c r="A2505" s="166" t="s">
        <v>1048</v>
      </c>
      <c r="B2505" s="2">
        <v>44351</v>
      </c>
      <c r="C2505" s="154">
        <v>146</v>
      </c>
      <c r="D2505" s="154">
        <v>1271</v>
      </c>
      <c r="E2505" s="155">
        <v>0</v>
      </c>
      <c r="F2505" s="154">
        <v>64</v>
      </c>
      <c r="G2505" s="154">
        <v>259</v>
      </c>
      <c r="H2505" s="156">
        <v>0</v>
      </c>
    </row>
    <row r="2506" spans="1:8" x14ac:dyDescent="0.25">
      <c r="A2506" s="166" t="s">
        <v>1049</v>
      </c>
      <c r="B2506" s="2">
        <v>44351</v>
      </c>
      <c r="C2506" s="154">
        <v>119</v>
      </c>
      <c r="D2506" s="154">
        <v>1273</v>
      </c>
      <c r="E2506" s="155">
        <v>0</v>
      </c>
      <c r="F2506" s="154">
        <v>71</v>
      </c>
      <c r="G2506" s="154">
        <v>292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51</v>
      </c>
      <c r="B2508" s="2">
        <v>44351</v>
      </c>
      <c r="C2508" s="154">
        <v>89</v>
      </c>
      <c r="D2508" s="154">
        <v>944</v>
      </c>
      <c r="E2508" s="155">
        <v>0</v>
      </c>
      <c r="F2508" s="154">
        <v>63</v>
      </c>
      <c r="G2508" s="154">
        <v>241</v>
      </c>
      <c r="H2508" s="156">
        <v>0</v>
      </c>
    </row>
    <row r="2509" spans="1:8" x14ac:dyDescent="0.25">
      <c r="A2509" s="166" t="s">
        <v>1052</v>
      </c>
      <c r="B2509" s="2">
        <v>44351</v>
      </c>
      <c r="C2509" s="154">
        <v>162</v>
      </c>
      <c r="D2509" s="154">
        <v>897</v>
      </c>
      <c r="E2509" s="155">
        <v>0</v>
      </c>
      <c r="F2509" s="154">
        <v>58</v>
      </c>
      <c r="G2509" s="154">
        <v>176</v>
      </c>
      <c r="H2509" s="156">
        <v>0</v>
      </c>
    </row>
    <row r="2510" spans="1:8" x14ac:dyDescent="0.25">
      <c r="A2510" s="166" t="s">
        <v>1047</v>
      </c>
      <c r="B2510" s="2">
        <v>44352</v>
      </c>
      <c r="C2510" s="154">
        <v>386</v>
      </c>
      <c r="D2510" s="154">
        <v>2526</v>
      </c>
      <c r="E2510" s="155">
        <v>0</v>
      </c>
      <c r="F2510" s="154">
        <v>107</v>
      </c>
      <c r="G2510" s="154">
        <v>270</v>
      </c>
      <c r="H2510" s="156">
        <v>0</v>
      </c>
    </row>
    <row r="2511" spans="1:8" x14ac:dyDescent="0.25">
      <c r="A2511" s="166" t="s">
        <v>1048</v>
      </c>
      <c r="B2511" s="2">
        <v>44352</v>
      </c>
      <c r="C2511" s="154">
        <v>145</v>
      </c>
      <c r="D2511" s="154">
        <v>1255</v>
      </c>
      <c r="E2511" s="155">
        <v>0</v>
      </c>
      <c r="F2511" s="154">
        <v>63</v>
      </c>
      <c r="G2511" s="154">
        <v>212</v>
      </c>
      <c r="H2511" s="156">
        <v>0</v>
      </c>
    </row>
    <row r="2512" spans="1:8" x14ac:dyDescent="0.25">
      <c r="A2512" s="166" t="s">
        <v>1049</v>
      </c>
      <c r="B2512" s="2">
        <v>44352</v>
      </c>
      <c r="C2512" s="154">
        <v>119</v>
      </c>
      <c r="D2512" s="154">
        <v>1211</v>
      </c>
      <c r="E2512" s="155">
        <v>0</v>
      </c>
      <c r="F2512" s="154">
        <v>69</v>
      </c>
      <c r="G2512" s="154">
        <v>343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51</v>
      </c>
      <c r="B2514" s="2">
        <v>44352</v>
      </c>
      <c r="C2514" s="154">
        <v>90</v>
      </c>
      <c r="D2514" s="154">
        <v>947</v>
      </c>
      <c r="E2514" s="155">
        <v>0</v>
      </c>
      <c r="F2514" s="154">
        <v>62</v>
      </c>
      <c r="G2514" s="154">
        <v>241</v>
      </c>
      <c r="H2514" s="156">
        <v>0</v>
      </c>
    </row>
    <row r="2515" spans="1:8" x14ac:dyDescent="0.25">
      <c r="A2515" s="166" t="s">
        <v>1052</v>
      </c>
      <c r="B2515" s="2">
        <v>44352</v>
      </c>
      <c r="C2515" s="154">
        <v>159</v>
      </c>
      <c r="D2515" s="154">
        <v>841</v>
      </c>
      <c r="E2515" s="155">
        <v>0</v>
      </c>
      <c r="F2515" s="154">
        <v>61</v>
      </c>
      <c r="G2515" s="154">
        <v>228</v>
      </c>
      <c r="H2515" s="156">
        <v>0</v>
      </c>
    </row>
    <row r="2516" spans="1:8" x14ac:dyDescent="0.25">
      <c r="A2516" s="166" t="s">
        <v>1047</v>
      </c>
      <c r="B2516" s="2">
        <v>44353</v>
      </c>
      <c r="C2516" s="154">
        <v>374</v>
      </c>
      <c r="D2516" s="154">
        <v>2441</v>
      </c>
      <c r="E2516" s="155">
        <v>0</v>
      </c>
      <c r="F2516" s="154">
        <v>113</v>
      </c>
      <c r="G2516" s="154">
        <v>322</v>
      </c>
      <c r="H2516" s="156">
        <v>0</v>
      </c>
    </row>
    <row r="2517" spans="1:8" x14ac:dyDescent="0.25">
      <c r="A2517" s="166" t="s">
        <v>1048</v>
      </c>
      <c r="B2517" s="2">
        <v>44353</v>
      </c>
      <c r="C2517" s="154">
        <v>137</v>
      </c>
      <c r="D2517" s="154">
        <v>1210</v>
      </c>
      <c r="E2517" s="155">
        <v>0</v>
      </c>
      <c r="F2517" s="154">
        <v>64</v>
      </c>
      <c r="G2517" s="154">
        <v>260</v>
      </c>
      <c r="H2517" s="156">
        <v>0</v>
      </c>
    </row>
    <row r="2518" spans="1:8" x14ac:dyDescent="0.25">
      <c r="A2518" s="166" t="s">
        <v>1049</v>
      </c>
      <c r="B2518" s="2">
        <v>44353</v>
      </c>
      <c r="C2518" s="154">
        <v>113</v>
      </c>
      <c r="D2518" s="154">
        <v>1177</v>
      </c>
      <c r="E2518" s="155">
        <v>0</v>
      </c>
      <c r="F2518" s="154">
        <v>75</v>
      </c>
      <c r="G2518" s="154">
        <v>327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51</v>
      </c>
      <c r="B2520" s="2">
        <v>44353</v>
      </c>
      <c r="C2520" s="154">
        <v>82</v>
      </c>
      <c r="D2520" s="154">
        <v>953</v>
      </c>
      <c r="E2520" s="155">
        <v>0</v>
      </c>
      <c r="F2520" s="154">
        <v>70</v>
      </c>
      <c r="G2520" s="154">
        <v>242</v>
      </c>
      <c r="H2520" s="156">
        <v>0</v>
      </c>
    </row>
    <row r="2521" spans="1:8" x14ac:dyDescent="0.25">
      <c r="A2521" s="166" t="s">
        <v>1052</v>
      </c>
      <c r="B2521" s="2">
        <v>44353</v>
      </c>
      <c r="C2521" s="154">
        <v>141</v>
      </c>
      <c r="D2521" s="154">
        <v>821</v>
      </c>
      <c r="E2521" s="155">
        <v>0</v>
      </c>
      <c r="F2521" s="154">
        <v>79</v>
      </c>
      <c r="G2521" s="154">
        <v>240</v>
      </c>
      <c r="H2521" s="156">
        <v>0</v>
      </c>
    </row>
    <row r="2522" spans="1:8" x14ac:dyDescent="0.25">
      <c r="A2522" s="166" t="s">
        <v>1047</v>
      </c>
      <c r="B2522" s="2">
        <v>44354</v>
      </c>
      <c r="C2522" s="154">
        <v>381</v>
      </c>
      <c r="D2522" s="154">
        <v>2461</v>
      </c>
      <c r="E2522" s="155">
        <v>0</v>
      </c>
      <c r="F2522" s="154">
        <v>100</v>
      </c>
      <c r="G2522" s="154">
        <v>321</v>
      </c>
      <c r="H2522" s="156">
        <v>0</v>
      </c>
    </row>
    <row r="2523" spans="1:8" x14ac:dyDescent="0.25">
      <c r="A2523" s="166" t="s">
        <v>1048</v>
      </c>
      <c r="B2523" s="2">
        <v>44354</v>
      </c>
      <c r="C2523" s="154">
        <v>144</v>
      </c>
      <c r="D2523" s="154">
        <v>1216</v>
      </c>
      <c r="E2523" s="155">
        <v>0</v>
      </c>
      <c r="F2523" s="154">
        <v>69</v>
      </c>
      <c r="G2523" s="154">
        <v>286</v>
      </c>
      <c r="H2523" s="156">
        <v>0</v>
      </c>
    </row>
    <row r="2524" spans="1:8" x14ac:dyDescent="0.25">
      <c r="A2524" s="166" t="s">
        <v>1049</v>
      </c>
      <c r="B2524" s="2">
        <v>44354</v>
      </c>
      <c r="C2524" s="154">
        <v>109</v>
      </c>
      <c r="D2524" s="154">
        <v>1233</v>
      </c>
      <c r="E2524" s="155">
        <v>0</v>
      </c>
      <c r="F2524" s="154">
        <v>73</v>
      </c>
      <c r="G2524" s="154">
        <v>298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51</v>
      </c>
      <c r="B2526" s="2">
        <v>44354</v>
      </c>
      <c r="C2526" s="154">
        <v>86</v>
      </c>
      <c r="D2526" s="154">
        <v>970</v>
      </c>
      <c r="E2526" s="155">
        <v>0</v>
      </c>
      <c r="F2526" s="154">
        <v>68</v>
      </c>
      <c r="G2526" s="154">
        <v>221</v>
      </c>
      <c r="H2526" s="156">
        <v>0</v>
      </c>
    </row>
    <row r="2527" spans="1:8" x14ac:dyDescent="0.25">
      <c r="A2527" s="166" t="s">
        <v>1052</v>
      </c>
      <c r="B2527" s="2">
        <v>44354</v>
      </c>
      <c r="C2527" s="154">
        <v>153</v>
      </c>
      <c r="D2527" s="154">
        <v>805</v>
      </c>
      <c r="E2527" s="155">
        <v>0</v>
      </c>
      <c r="F2527" s="154">
        <v>66</v>
      </c>
      <c r="G2527" s="154">
        <v>265</v>
      </c>
      <c r="H2527" s="156">
        <v>0</v>
      </c>
    </row>
    <row r="2528" spans="1:8" x14ac:dyDescent="0.25">
      <c r="A2528" s="166" t="s">
        <v>1047</v>
      </c>
      <c r="B2528" s="2">
        <v>44355</v>
      </c>
      <c r="C2528" s="154">
        <v>391</v>
      </c>
      <c r="D2528" s="154">
        <v>2614</v>
      </c>
      <c r="E2528" s="155">
        <v>0</v>
      </c>
      <c r="F2528" s="154">
        <v>98</v>
      </c>
      <c r="G2528" s="154">
        <v>196</v>
      </c>
      <c r="H2528" s="156">
        <v>0</v>
      </c>
    </row>
    <row r="2529" spans="1:8" x14ac:dyDescent="0.25">
      <c r="A2529" s="166" t="s">
        <v>1048</v>
      </c>
      <c r="B2529" s="2">
        <v>44355</v>
      </c>
      <c r="C2529" s="154">
        <v>145</v>
      </c>
      <c r="D2529" s="154">
        <v>1245</v>
      </c>
      <c r="E2529" s="155">
        <v>0</v>
      </c>
      <c r="F2529" s="154">
        <v>68</v>
      </c>
      <c r="G2529" s="154">
        <v>281</v>
      </c>
      <c r="H2529" s="156">
        <v>0</v>
      </c>
    </row>
    <row r="2530" spans="1:8" x14ac:dyDescent="0.25">
      <c r="A2530" s="166" t="s">
        <v>1049</v>
      </c>
      <c r="B2530" s="2">
        <v>44355</v>
      </c>
      <c r="C2530" s="154">
        <v>113</v>
      </c>
      <c r="D2530" s="154">
        <v>1307</v>
      </c>
      <c r="E2530" s="155">
        <v>0</v>
      </c>
      <c r="F2530" s="154">
        <v>77</v>
      </c>
      <c r="G2530" s="154">
        <v>250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51</v>
      </c>
      <c r="B2532" s="2">
        <v>44355</v>
      </c>
      <c r="C2532" s="154">
        <v>87</v>
      </c>
      <c r="D2532" s="154">
        <v>987</v>
      </c>
      <c r="E2532" s="155">
        <v>0</v>
      </c>
      <c r="F2532" s="154">
        <v>65</v>
      </c>
      <c r="G2532" s="154">
        <v>210</v>
      </c>
      <c r="H2532" s="156">
        <v>0</v>
      </c>
    </row>
    <row r="2533" spans="1:8" x14ac:dyDescent="0.25">
      <c r="A2533" s="166" t="s">
        <v>1052</v>
      </c>
      <c r="B2533" s="2">
        <v>44355</v>
      </c>
      <c r="C2533" s="154">
        <v>160</v>
      </c>
      <c r="D2533" s="154">
        <v>898</v>
      </c>
      <c r="E2533" s="155">
        <v>0</v>
      </c>
      <c r="F2533" s="154">
        <v>59</v>
      </c>
      <c r="G2533" s="154">
        <v>172</v>
      </c>
      <c r="H2533" s="156">
        <v>0</v>
      </c>
    </row>
    <row r="2534" spans="1:8" x14ac:dyDescent="0.25">
      <c r="A2534" s="166" t="s">
        <v>1047</v>
      </c>
      <c r="B2534" s="2">
        <v>44356</v>
      </c>
      <c r="C2534" s="154">
        <v>419</v>
      </c>
      <c r="D2534" s="154">
        <v>2658</v>
      </c>
      <c r="E2534" s="155">
        <v>0</v>
      </c>
      <c r="F2534" s="154">
        <v>70</v>
      </c>
      <c r="G2534" s="154">
        <v>177</v>
      </c>
      <c r="H2534" s="156">
        <v>0</v>
      </c>
    </row>
    <row r="2535" spans="1:8" x14ac:dyDescent="0.25">
      <c r="A2535" s="166" t="s">
        <v>1048</v>
      </c>
      <c r="B2535" s="2">
        <v>44356</v>
      </c>
      <c r="C2535" s="154">
        <v>145</v>
      </c>
      <c r="D2535" s="154">
        <v>1288</v>
      </c>
      <c r="E2535" s="155">
        <v>0</v>
      </c>
      <c r="F2535" s="154">
        <v>69</v>
      </c>
      <c r="G2535" s="154">
        <v>239</v>
      </c>
      <c r="H2535" s="156">
        <v>0</v>
      </c>
    </row>
    <row r="2536" spans="1:8" x14ac:dyDescent="0.25">
      <c r="A2536" s="166" t="s">
        <v>1049</v>
      </c>
      <c r="B2536" s="2">
        <v>44356</v>
      </c>
      <c r="C2536" s="154">
        <v>110</v>
      </c>
      <c r="D2536" s="154">
        <v>1350</v>
      </c>
      <c r="E2536" s="155">
        <v>0</v>
      </c>
      <c r="F2536" s="154">
        <v>81</v>
      </c>
      <c r="G2536" s="154">
        <v>227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51</v>
      </c>
      <c r="B2538" s="2">
        <v>44356</v>
      </c>
      <c r="C2538" s="154">
        <v>91</v>
      </c>
      <c r="D2538" s="154">
        <v>997</v>
      </c>
      <c r="E2538" s="155">
        <v>0</v>
      </c>
      <c r="F2538" s="154">
        <v>61</v>
      </c>
      <c r="G2538" s="154">
        <v>188</v>
      </c>
      <c r="H2538" s="156">
        <v>0</v>
      </c>
    </row>
    <row r="2539" spans="1:8" x14ac:dyDescent="0.25">
      <c r="A2539" s="166" t="s">
        <v>1052</v>
      </c>
      <c r="B2539" s="2">
        <v>44356</v>
      </c>
      <c r="C2539" s="154">
        <v>162</v>
      </c>
      <c r="D2539" s="154">
        <v>902</v>
      </c>
      <c r="E2539" s="155">
        <v>0</v>
      </c>
      <c r="F2539" s="154">
        <v>57</v>
      </c>
      <c r="G2539" s="154">
        <v>170</v>
      </c>
      <c r="H2539" s="156">
        <v>0</v>
      </c>
    </row>
    <row r="2540" spans="1:8" x14ac:dyDescent="0.25">
      <c r="A2540" s="166" t="s">
        <v>1047</v>
      </c>
      <c r="B2540" s="2">
        <v>44357</v>
      </c>
      <c r="C2540" s="154">
        <v>420</v>
      </c>
      <c r="D2540" s="154">
        <v>2672</v>
      </c>
      <c r="E2540" s="155">
        <v>0</v>
      </c>
      <c r="F2540" s="154">
        <v>67</v>
      </c>
      <c r="G2540" s="154">
        <v>146</v>
      </c>
      <c r="H2540" s="156">
        <v>0</v>
      </c>
    </row>
    <row r="2541" spans="1:8" x14ac:dyDescent="0.25">
      <c r="A2541" s="166" t="s">
        <v>1048</v>
      </c>
      <c r="B2541" s="2">
        <v>44357</v>
      </c>
      <c r="C2541" s="154">
        <v>149</v>
      </c>
      <c r="D2541" s="154">
        <v>1343</v>
      </c>
      <c r="E2541" s="155">
        <v>0</v>
      </c>
      <c r="F2541" s="154">
        <v>62</v>
      </c>
      <c r="G2541" s="154">
        <v>197</v>
      </c>
      <c r="H2541" s="156">
        <v>0</v>
      </c>
    </row>
    <row r="2542" spans="1:8" x14ac:dyDescent="0.25">
      <c r="A2542" s="166" t="s">
        <v>1049</v>
      </c>
      <c r="B2542" s="2">
        <v>44357</v>
      </c>
      <c r="C2542" s="154">
        <v>111</v>
      </c>
      <c r="D2542" s="154">
        <v>1346</v>
      </c>
      <c r="E2542" s="155">
        <v>0</v>
      </c>
      <c r="F2542" s="154">
        <v>76</v>
      </c>
      <c r="G2542" s="154">
        <v>219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51</v>
      </c>
      <c r="B2544" s="2">
        <v>44357</v>
      </c>
      <c r="C2544" s="154">
        <v>85</v>
      </c>
      <c r="D2544" s="154">
        <v>971</v>
      </c>
      <c r="E2544" s="155">
        <v>0</v>
      </c>
      <c r="F2544" s="154">
        <v>67</v>
      </c>
      <c r="G2544" s="154">
        <v>210</v>
      </c>
      <c r="H2544" s="156">
        <v>0</v>
      </c>
    </row>
    <row r="2545" spans="1:8" x14ac:dyDescent="0.25">
      <c r="A2545" s="166" t="s">
        <v>1052</v>
      </c>
      <c r="B2545" s="2">
        <v>44357</v>
      </c>
      <c r="C2545" s="154">
        <v>181</v>
      </c>
      <c r="D2545" s="154">
        <v>890</v>
      </c>
      <c r="E2545" s="155">
        <v>0</v>
      </c>
      <c r="F2545" s="154">
        <v>38</v>
      </c>
      <c r="G2545" s="154">
        <v>180</v>
      </c>
      <c r="H2545" s="156">
        <v>0</v>
      </c>
    </row>
    <row r="2546" spans="1:8" x14ac:dyDescent="0.25">
      <c r="A2546" s="166" t="s">
        <v>1047</v>
      </c>
      <c r="B2546" s="2">
        <v>44358</v>
      </c>
      <c r="C2546" s="154">
        <v>419</v>
      </c>
      <c r="D2546" s="154">
        <v>2660</v>
      </c>
      <c r="E2546" s="155">
        <v>0</v>
      </c>
      <c r="F2546" s="154">
        <v>74</v>
      </c>
      <c r="G2546" s="154">
        <v>149</v>
      </c>
      <c r="H2546" s="156">
        <v>0</v>
      </c>
    </row>
    <row r="2547" spans="1:8" x14ac:dyDescent="0.25">
      <c r="A2547" s="166" t="s">
        <v>1048</v>
      </c>
      <c r="B2547" s="2">
        <v>44358</v>
      </c>
      <c r="C2547" s="154">
        <v>148</v>
      </c>
      <c r="D2547" s="154">
        <v>1303</v>
      </c>
      <c r="E2547" s="155">
        <v>0</v>
      </c>
      <c r="F2547" s="154">
        <v>62</v>
      </c>
      <c r="G2547" s="154">
        <v>232</v>
      </c>
      <c r="H2547" s="156">
        <v>0</v>
      </c>
    </row>
    <row r="2548" spans="1:8" x14ac:dyDescent="0.25">
      <c r="A2548" s="166" t="s">
        <v>1049</v>
      </c>
      <c r="B2548" s="2">
        <v>44358</v>
      </c>
      <c r="C2548" s="154">
        <v>104</v>
      </c>
      <c r="D2548" s="154">
        <v>1312</v>
      </c>
      <c r="E2548" s="155">
        <v>0</v>
      </c>
      <c r="F2548" s="154">
        <v>83</v>
      </c>
      <c r="G2548" s="154">
        <v>251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51</v>
      </c>
      <c r="B2550" s="2">
        <v>44358</v>
      </c>
      <c r="C2550" s="154">
        <v>82</v>
      </c>
      <c r="D2550" s="154">
        <v>959</v>
      </c>
      <c r="E2550" s="155">
        <v>0</v>
      </c>
      <c r="F2550" s="154">
        <v>72</v>
      </c>
      <c r="G2550" s="154">
        <v>223</v>
      </c>
      <c r="H2550" s="156">
        <v>0</v>
      </c>
    </row>
    <row r="2551" spans="1:8" x14ac:dyDescent="0.25">
      <c r="A2551" s="166" t="s">
        <v>1052</v>
      </c>
      <c r="B2551" s="2">
        <v>44358</v>
      </c>
      <c r="C2551" s="154">
        <v>173</v>
      </c>
      <c r="D2551" s="154">
        <v>889</v>
      </c>
      <c r="E2551" s="155">
        <v>0</v>
      </c>
      <c r="F2551" s="154">
        <v>47</v>
      </c>
      <c r="G2551" s="154">
        <v>175</v>
      </c>
      <c r="H2551" s="156">
        <v>0</v>
      </c>
    </row>
    <row r="2552" spans="1:8" x14ac:dyDescent="0.25">
      <c r="A2552" s="166" t="s">
        <v>1047</v>
      </c>
      <c r="B2552" s="2">
        <v>44359</v>
      </c>
      <c r="C2552" s="154">
        <v>408</v>
      </c>
      <c r="D2552" s="154">
        <v>2615</v>
      </c>
      <c r="E2552" s="155">
        <v>0</v>
      </c>
      <c r="F2552" s="154">
        <v>81</v>
      </c>
      <c r="G2552" s="154">
        <v>188</v>
      </c>
      <c r="H2552" s="156">
        <v>0</v>
      </c>
    </row>
    <row r="2553" spans="1:8" x14ac:dyDescent="0.25">
      <c r="A2553" s="166" t="s">
        <v>1048</v>
      </c>
      <c r="B2553" s="2">
        <v>44359</v>
      </c>
      <c r="C2553" s="154">
        <v>150</v>
      </c>
      <c r="D2553" s="154">
        <v>1271</v>
      </c>
      <c r="E2553" s="155">
        <v>0</v>
      </c>
      <c r="F2553" s="154">
        <v>54</v>
      </c>
      <c r="G2553" s="154">
        <v>253</v>
      </c>
      <c r="H2553" s="156">
        <v>0</v>
      </c>
    </row>
    <row r="2554" spans="1:8" x14ac:dyDescent="0.25">
      <c r="A2554" s="166" t="s">
        <v>1049</v>
      </c>
      <c r="B2554" s="2">
        <v>44359</v>
      </c>
      <c r="C2554" s="154">
        <v>104</v>
      </c>
      <c r="D2554" s="154">
        <v>1247</v>
      </c>
      <c r="E2554" s="155">
        <v>0</v>
      </c>
      <c r="F2554" s="154">
        <v>84</v>
      </c>
      <c r="G2554" s="154">
        <v>286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51</v>
      </c>
      <c r="B2556" s="2">
        <v>44359</v>
      </c>
      <c r="C2556" s="154">
        <v>74</v>
      </c>
      <c r="D2556" s="154">
        <v>912</v>
      </c>
      <c r="E2556" s="155">
        <v>0</v>
      </c>
      <c r="F2556" s="154">
        <v>78</v>
      </c>
      <c r="G2556" s="154">
        <v>253</v>
      </c>
      <c r="H2556" s="156">
        <v>0</v>
      </c>
    </row>
    <row r="2557" spans="1:8" x14ac:dyDescent="0.25">
      <c r="A2557" s="166" t="s">
        <v>1052</v>
      </c>
      <c r="B2557" s="2">
        <v>44359</v>
      </c>
      <c r="C2557" s="154">
        <v>168</v>
      </c>
      <c r="D2557" s="154">
        <v>859</v>
      </c>
      <c r="E2557" s="155">
        <v>0</v>
      </c>
      <c r="F2557" s="154">
        <v>52</v>
      </c>
      <c r="G2557" s="154">
        <v>210</v>
      </c>
      <c r="H2557" s="156">
        <v>0</v>
      </c>
    </row>
    <row r="2558" spans="1:8" x14ac:dyDescent="0.25">
      <c r="A2558" s="166" t="s">
        <v>1047</v>
      </c>
      <c r="B2558" s="2">
        <v>44360</v>
      </c>
      <c r="C2558" s="154">
        <v>396</v>
      </c>
      <c r="D2558" s="154">
        <v>2544</v>
      </c>
      <c r="E2558" s="155">
        <v>0</v>
      </c>
      <c r="F2558" s="154">
        <v>92</v>
      </c>
      <c r="G2558" s="154">
        <v>244</v>
      </c>
      <c r="H2558" s="156">
        <v>0</v>
      </c>
    </row>
    <row r="2559" spans="1:8" x14ac:dyDescent="0.25">
      <c r="A2559" s="166" t="s">
        <v>1048</v>
      </c>
      <c r="B2559" s="2">
        <v>44360</v>
      </c>
      <c r="C2559" s="154">
        <v>136</v>
      </c>
      <c r="D2559" s="154">
        <v>1259</v>
      </c>
      <c r="E2559" s="155">
        <v>0</v>
      </c>
      <c r="F2559" s="154">
        <v>65</v>
      </c>
      <c r="G2559" s="154">
        <v>247</v>
      </c>
      <c r="H2559" s="156">
        <v>0</v>
      </c>
    </row>
    <row r="2560" spans="1:8" x14ac:dyDescent="0.25">
      <c r="A2560" s="166" t="s">
        <v>1049</v>
      </c>
      <c r="B2560" s="2">
        <v>44360</v>
      </c>
      <c r="C2560" s="154">
        <v>108</v>
      </c>
      <c r="D2560" s="154">
        <v>1233</v>
      </c>
      <c r="E2560" s="155">
        <v>0</v>
      </c>
      <c r="F2560" s="154">
        <v>78</v>
      </c>
      <c r="G2560" s="154">
        <v>289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51</v>
      </c>
      <c r="B2562" s="2">
        <v>44360</v>
      </c>
      <c r="C2562" s="154">
        <v>78</v>
      </c>
      <c r="D2562" s="154">
        <v>900</v>
      </c>
      <c r="E2562" s="155">
        <v>0</v>
      </c>
      <c r="F2562" s="154">
        <v>74</v>
      </c>
      <c r="G2562" s="154">
        <v>282</v>
      </c>
      <c r="H2562" s="156">
        <v>0</v>
      </c>
    </row>
    <row r="2563" spans="1:8" x14ac:dyDescent="0.25">
      <c r="A2563" s="166" t="s">
        <v>1052</v>
      </c>
      <c r="B2563" s="2">
        <v>44360</v>
      </c>
      <c r="C2563" s="154">
        <v>162</v>
      </c>
      <c r="D2563" s="154">
        <v>824</v>
      </c>
      <c r="E2563" s="155">
        <v>0</v>
      </c>
      <c r="F2563" s="154">
        <v>58</v>
      </c>
      <c r="G2563" s="154">
        <v>240</v>
      </c>
      <c r="H2563" s="156">
        <v>0</v>
      </c>
    </row>
    <row r="2564" spans="1:8" x14ac:dyDescent="0.25">
      <c r="A2564" s="166" t="s">
        <v>1047</v>
      </c>
      <c r="B2564" s="2">
        <v>44361</v>
      </c>
      <c r="C2564" s="154">
        <v>394</v>
      </c>
      <c r="D2564" s="154">
        <v>2576</v>
      </c>
      <c r="E2564" s="155">
        <v>0</v>
      </c>
      <c r="F2564" s="154">
        <v>95</v>
      </c>
      <c r="G2564" s="154">
        <v>221</v>
      </c>
      <c r="H2564" s="156">
        <v>0</v>
      </c>
    </row>
    <row r="2565" spans="1:8" x14ac:dyDescent="0.25">
      <c r="A2565" s="166" t="s">
        <v>1048</v>
      </c>
      <c r="B2565" s="2">
        <v>44361</v>
      </c>
      <c r="C2565" s="154">
        <v>137</v>
      </c>
      <c r="D2565" s="154">
        <v>1299</v>
      </c>
      <c r="E2565" s="155">
        <v>0</v>
      </c>
      <c r="F2565" s="154">
        <v>67</v>
      </c>
      <c r="G2565" s="154">
        <v>198</v>
      </c>
      <c r="H2565" s="156">
        <v>0</v>
      </c>
    </row>
    <row r="2566" spans="1:8" x14ac:dyDescent="0.25">
      <c r="A2566" s="166" t="s">
        <v>1049</v>
      </c>
      <c r="B2566" s="2">
        <v>44361</v>
      </c>
      <c r="C2566" s="154">
        <v>109</v>
      </c>
      <c r="D2566" s="154">
        <v>1239</v>
      </c>
      <c r="E2566" s="155">
        <v>0</v>
      </c>
      <c r="F2566" s="154">
        <v>74</v>
      </c>
      <c r="G2566" s="154">
        <v>287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51</v>
      </c>
      <c r="B2568" s="2">
        <v>44361</v>
      </c>
      <c r="C2568" s="154">
        <v>86</v>
      </c>
      <c r="D2568" s="154">
        <v>924</v>
      </c>
      <c r="E2568" s="155">
        <v>0</v>
      </c>
      <c r="F2568" s="154">
        <v>67</v>
      </c>
      <c r="G2568" s="154">
        <v>240</v>
      </c>
      <c r="H2568" s="156">
        <v>0</v>
      </c>
    </row>
    <row r="2569" spans="1:8" x14ac:dyDescent="0.25">
      <c r="A2569" s="166" t="s">
        <v>1052</v>
      </c>
      <c r="B2569" s="2">
        <v>44361</v>
      </c>
      <c r="C2569" s="154">
        <v>163</v>
      </c>
      <c r="D2569" s="154">
        <v>836</v>
      </c>
      <c r="E2569" s="155">
        <v>0</v>
      </c>
      <c r="F2569" s="154">
        <v>57</v>
      </c>
      <c r="G2569" s="154">
        <v>232</v>
      </c>
      <c r="H2569" s="156">
        <v>0</v>
      </c>
    </row>
    <row r="2570" spans="1:8" x14ac:dyDescent="0.25">
      <c r="A2570" s="166" t="s">
        <v>1047</v>
      </c>
      <c r="B2570" s="2">
        <v>44362</v>
      </c>
      <c r="C2570" s="154">
        <v>426</v>
      </c>
      <c r="D2570" s="154">
        <v>2667</v>
      </c>
      <c r="E2570" s="155">
        <v>0</v>
      </c>
      <c r="F2570" s="154">
        <v>60</v>
      </c>
      <c r="G2570" s="154">
        <v>152</v>
      </c>
      <c r="H2570" s="156">
        <v>0</v>
      </c>
    </row>
    <row r="2571" spans="1:8" x14ac:dyDescent="0.25">
      <c r="A2571" s="166" t="s">
        <v>1048</v>
      </c>
      <c r="B2571" s="2">
        <v>44362</v>
      </c>
      <c r="C2571" s="154">
        <v>143</v>
      </c>
      <c r="D2571" s="154">
        <v>1362</v>
      </c>
      <c r="E2571" s="155">
        <v>0</v>
      </c>
      <c r="F2571" s="154">
        <v>65</v>
      </c>
      <c r="G2571" s="154">
        <v>172</v>
      </c>
      <c r="H2571" s="156">
        <v>0</v>
      </c>
    </row>
    <row r="2572" spans="1:8" x14ac:dyDescent="0.25">
      <c r="A2572" s="166" t="s">
        <v>1049</v>
      </c>
      <c r="B2572" s="2">
        <v>44362</v>
      </c>
      <c r="C2572" s="154">
        <v>109</v>
      </c>
      <c r="D2572" s="154">
        <v>1332</v>
      </c>
      <c r="E2572" s="155">
        <v>0</v>
      </c>
      <c r="F2572" s="154">
        <v>74</v>
      </c>
      <c r="G2572" s="154">
        <v>218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51</v>
      </c>
      <c r="B2574" s="2">
        <v>44362</v>
      </c>
      <c r="C2574" s="154">
        <v>88</v>
      </c>
      <c r="D2574" s="154">
        <v>990</v>
      </c>
      <c r="E2574" s="155">
        <v>0</v>
      </c>
      <c r="F2574" s="154">
        <v>64</v>
      </c>
      <c r="G2574" s="154">
        <v>197</v>
      </c>
      <c r="H2574" s="156">
        <v>0</v>
      </c>
    </row>
    <row r="2575" spans="1:8" x14ac:dyDescent="0.25">
      <c r="A2575" s="166" t="s">
        <v>1052</v>
      </c>
      <c r="B2575" s="2">
        <v>44362</v>
      </c>
      <c r="C2575" s="154">
        <v>170</v>
      </c>
      <c r="D2575" s="154">
        <v>897</v>
      </c>
      <c r="E2575" s="155">
        <v>0</v>
      </c>
      <c r="F2575" s="154">
        <v>50</v>
      </c>
      <c r="G2575" s="154">
        <v>176</v>
      </c>
      <c r="H2575" s="156">
        <v>0</v>
      </c>
    </row>
    <row r="2576" spans="1:8" x14ac:dyDescent="0.25">
      <c r="A2576" s="166" t="s">
        <v>1047</v>
      </c>
      <c r="B2576" s="2">
        <v>44363</v>
      </c>
      <c r="C2576" s="154">
        <v>415</v>
      </c>
      <c r="D2576" s="154">
        <v>2708</v>
      </c>
      <c r="E2576" s="155">
        <v>0</v>
      </c>
      <c r="F2576" s="154">
        <v>75</v>
      </c>
      <c r="G2576" s="154">
        <v>128</v>
      </c>
      <c r="H2576" s="156">
        <v>0</v>
      </c>
    </row>
    <row r="2577" spans="1:8" x14ac:dyDescent="0.25">
      <c r="A2577" s="166" t="s">
        <v>1048</v>
      </c>
      <c r="B2577" s="2">
        <v>44363</v>
      </c>
      <c r="C2577" s="154">
        <v>151</v>
      </c>
      <c r="D2577" s="154">
        <v>1321</v>
      </c>
      <c r="E2577" s="155">
        <v>0</v>
      </c>
      <c r="F2577" s="154">
        <v>59</v>
      </c>
      <c r="G2577" s="154">
        <v>210</v>
      </c>
      <c r="H2577" s="156">
        <v>0</v>
      </c>
    </row>
    <row r="2578" spans="1:8" x14ac:dyDescent="0.25">
      <c r="A2578" s="166" t="s">
        <v>1049</v>
      </c>
      <c r="B2578" s="2">
        <v>44363</v>
      </c>
      <c r="C2578" s="154">
        <v>105</v>
      </c>
      <c r="D2578" s="154">
        <v>1313</v>
      </c>
      <c r="E2578" s="155">
        <v>0</v>
      </c>
      <c r="F2578" s="154">
        <v>79</v>
      </c>
      <c r="G2578" s="154">
        <v>234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51</v>
      </c>
      <c r="B2580" s="2">
        <v>44363</v>
      </c>
      <c r="C2580" s="154">
        <v>82</v>
      </c>
      <c r="D2580" s="154">
        <v>1000</v>
      </c>
      <c r="E2580" s="155">
        <v>0</v>
      </c>
      <c r="F2580" s="154">
        <v>70</v>
      </c>
      <c r="G2580" s="154">
        <v>192</v>
      </c>
      <c r="H2580" s="156">
        <v>0</v>
      </c>
    </row>
    <row r="2581" spans="1:8" x14ac:dyDescent="0.25">
      <c r="A2581" s="166" t="s">
        <v>1052</v>
      </c>
      <c r="B2581" s="2">
        <v>44363</v>
      </c>
      <c r="C2581" s="154">
        <v>175</v>
      </c>
      <c r="D2581" s="154">
        <v>907</v>
      </c>
      <c r="E2581" s="155">
        <v>0</v>
      </c>
      <c r="F2581" s="154">
        <v>45</v>
      </c>
      <c r="G2581" s="154">
        <v>168</v>
      </c>
      <c r="H2581" s="156">
        <v>0</v>
      </c>
    </row>
    <row r="2582" spans="1:8" x14ac:dyDescent="0.25">
      <c r="A2582" s="166" t="s">
        <v>1047</v>
      </c>
      <c r="B2582" s="2">
        <v>44364</v>
      </c>
      <c r="C2582" s="154">
        <v>418</v>
      </c>
      <c r="D2582" s="154">
        <v>2683</v>
      </c>
      <c r="E2582" s="155">
        <v>0</v>
      </c>
      <c r="F2582" s="154">
        <v>69</v>
      </c>
      <c r="G2582" s="154">
        <v>133</v>
      </c>
      <c r="H2582" s="156">
        <v>0</v>
      </c>
    </row>
    <row r="2583" spans="1:8" x14ac:dyDescent="0.25">
      <c r="A2583" s="166" t="s">
        <v>1048</v>
      </c>
      <c r="B2583" s="2">
        <v>44364</v>
      </c>
      <c r="C2583" s="154">
        <v>152</v>
      </c>
      <c r="D2583" s="154">
        <v>1330</v>
      </c>
      <c r="E2583" s="155">
        <v>0</v>
      </c>
      <c r="F2583" s="154">
        <v>54</v>
      </c>
      <c r="G2583" s="154">
        <v>206</v>
      </c>
      <c r="H2583" s="156">
        <v>0</v>
      </c>
    </row>
    <row r="2584" spans="1:8" x14ac:dyDescent="0.25">
      <c r="A2584" s="166" t="s">
        <v>1049</v>
      </c>
      <c r="B2584" s="2">
        <v>44364</v>
      </c>
      <c r="C2584" s="154">
        <v>112</v>
      </c>
      <c r="D2584" s="154">
        <v>1284</v>
      </c>
      <c r="E2584" s="155">
        <v>0</v>
      </c>
      <c r="F2584" s="154">
        <v>71</v>
      </c>
      <c r="G2584" s="154">
        <v>253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51</v>
      </c>
      <c r="B2586" s="2">
        <v>44364</v>
      </c>
      <c r="C2586" s="154">
        <v>84</v>
      </c>
      <c r="D2586" s="154">
        <v>981</v>
      </c>
      <c r="E2586" s="155">
        <v>0</v>
      </c>
      <c r="F2586" s="154">
        <v>68</v>
      </c>
      <c r="G2586" s="154">
        <v>201</v>
      </c>
      <c r="H2586" s="156">
        <v>0</v>
      </c>
    </row>
    <row r="2587" spans="1:8" x14ac:dyDescent="0.25">
      <c r="A2587" s="166" t="s">
        <v>1052</v>
      </c>
      <c r="B2587" s="2">
        <v>44364</v>
      </c>
      <c r="C2587" s="154">
        <v>176</v>
      </c>
      <c r="D2587" s="154">
        <v>888</v>
      </c>
      <c r="E2587" s="155">
        <v>0</v>
      </c>
      <c r="F2587" s="154">
        <v>44</v>
      </c>
      <c r="G2587" s="154">
        <v>185</v>
      </c>
      <c r="H2587" s="156">
        <v>0</v>
      </c>
    </row>
    <row r="2588" spans="1:8" x14ac:dyDescent="0.25">
      <c r="A2588" s="166" t="s">
        <v>1047</v>
      </c>
      <c r="B2588" s="2">
        <v>44365</v>
      </c>
      <c r="C2588" s="154">
        <v>412</v>
      </c>
      <c r="D2588" s="154">
        <v>2682</v>
      </c>
      <c r="E2588" s="155">
        <v>0</v>
      </c>
      <c r="F2588" s="154">
        <v>76</v>
      </c>
      <c r="G2588" s="154">
        <v>131</v>
      </c>
      <c r="H2588" s="156">
        <v>0</v>
      </c>
    </row>
    <row r="2589" spans="1:8" x14ac:dyDescent="0.25">
      <c r="A2589" s="166" t="s">
        <v>1048</v>
      </c>
      <c r="B2589" s="2">
        <v>44365</v>
      </c>
      <c r="C2589" s="154">
        <v>145</v>
      </c>
      <c r="D2589" s="154">
        <v>1302</v>
      </c>
      <c r="E2589" s="155">
        <v>0</v>
      </c>
      <c r="F2589" s="154">
        <v>64</v>
      </c>
      <c r="G2589" s="154">
        <v>232</v>
      </c>
      <c r="H2589" s="156">
        <v>0</v>
      </c>
    </row>
    <row r="2590" spans="1:8" x14ac:dyDescent="0.25">
      <c r="A2590" s="166" t="s">
        <v>1049</v>
      </c>
      <c r="B2590" s="2">
        <v>44365</v>
      </c>
      <c r="C2590" s="154">
        <v>115</v>
      </c>
      <c r="D2590" s="154">
        <v>1326</v>
      </c>
      <c r="E2590" s="155">
        <v>0</v>
      </c>
      <c r="F2590" s="154">
        <v>72</v>
      </c>
      <c r="G2590" s="154">
        <v>214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51</v>
      </c>
      <c r="B2592" s="2">
        <v>44365</v>
      </c>
      <c r="C2592" s="154">
        <v>85</v>
      </c>
      <c r="D2592" s="154">
        <v>937</v>
      </c>
      <c r="E2592" s="155">
        <v>0</v>
      </c>
      <c r="F2592" s="154">
        <v>67</v>
      </c>
      <c r="G2592" s="154">
        <v>225</v>
      </c>
      <c r="H2592" s="156">
        <v>0</v>
      </c>
    </row>
    <row r="2593" spans="1:8" x14ac:dyDescent="0.25">
      <c r="A2593" s="166" t="s">
        <v>1052</v>
      </c>
      <c r="B2593" s="2">
        <v>44365</v>
      </c>
      <c r="C2593" s="154">
        <v>171</v>
      </c>
      <c r="D2593" s="154">
        <v>878</v>
      </c>
      <c r="E2593" s="155">
        <v>0</v>
      </c>
      <c r="F2593" s="154">
        <v>49</v>
      </c>
      <c r="G2593" s="154">
        <v>195</v>
      </c>
      <c r="H2593" s="156">
        <v>0</v>
      </c>
    </row>
    <row r="2594" spans="1:8" x14ac:dyDescent="0.25">
      <c r="A2594" s="166" t="s">
        <v>1047</v>
      </c>
      <c r="B2594" s="2">
        <v>44366</v>
      </c>
      <c r="C2594" s="154">
        <v>402</v>
      </c>
      <c r="D2594" s="154">
        <v>2633</v>
      </c>
      <c r="E2594" s="155">
        <v>0</v>
      </c>
      <c r="F2594" s="154">
        <v>82</v>
      </c>
      <c r="G2594" s="154">
        <v>175</v>
      </c>
      <c r="H2594" s="156">
        <v>0</v>
      </c>
    </row>
    <row r="2595" spans="1:8" x14ac:dyDescent="0.25">
      <c r="A2595" s="166" t="s">
        <v>1048</v>
      </c>
      <c r="B2595" s="2">
        <v>44366</v>
      </c>
      <c r="C2595" s="154">
        <v>142</v>
      </c>
      <c r="D2595" s="154">
        <v>1242</v>
      </c>
      <c r="E2595" s="155">
        <v>0</v>
      </c>
      <c r="F2595" s="154">
        <v>69</v>
      </c>
      <c r="G2595" s="154">
        <v>266</v>
      </c>
      <c r="H2595" s="156">
        <v>0</v>
      </c>
    </row>
    <row r="2596" spans="1:8" x14ac:dyDescent="0.25">
      <c r="A2596" s="166" t="s">
        <v>1049</v>
      </c>
      <c r="B2596" s="2">
        <v>44366</v>
      </c>
      <c r="C2596" s="154">
        <v>107</v>
      </c>
      <c r="D2596" s="154">
        <v>1250</v>
      </c>
      <c r="E2596" s="155">
        <v>0</v>
      </c>
      <c r="F2596" s="154">
        <v>80</v>
      </c>
      <c r="G2596" s="154">
        <v>269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51</v>
      </c>
      <c r="B2598" s="2">
        <v>44366</v>
      </c>
      <c r="C2598" s="154">
        <v>77</v>
      </c>
      <c r="D2598" s="154">
        <v>941</v>
      </c>
      <c r="E2598" s="155">
        <v>0</v>
      </c>
      <c r="F2598" s="154">
        <v>75</v>
      </c>
      <c r="G2598" s="154">
        <v>218</v>
      </c>
      <c r="H2598" s="156">
        <v>0</v>
      </c>
    </row>
    <row r="2599" spans="1:8" x14ac:dyDescent="0.25">
      <c r="A2599" s="166" t="s">
        <v>1052</v>
      </c>
      <c r="B2599" s="2">
        <v>44366</v>
      </c>
      <c r="C2599" s="154">
        <v>164</v>
      </c>
      <c r="D2599" s="154">
        <v>845</v>
      </c>
      <c r="E2599" s="155">
        <v>0</v>
      </c>
      <c r="F2599" s="154">
        <v>56</v>
      </c>
      <c r="G2599" s="154">
        <v>228</v>
      </c>
      <c r="H2599" s="156">
        <v>0</v>
      </c>
    </row>
    <row r="2600" spans="1:8" x14ac:dyDescent="0.25">
      <c r="A2600" s="166" t="s">
        <v>1047</v>
      </c>
      <c r="B2600" s="2">
        <v>44367</v>
      </c>
      <c r="C2600" s="154">
        <v>381</v>
      </c>
      <c r="D2600" s="154">
        <v>2542</v>
      </c>
      <c r="E2600" s="155">
        <v>0</v>
      </c>
      <c r="F2600" s="154">
        <v>97</v>
      </c>
      <c r="G2600" s="154">
        <v>235</v>
      </c>
      <c r="H2600" s="156">
        <v>0</v>
      </c>
    </row>
    <row r="2601" spans="1:8" x14ac:dyDescent="0.25">
      <c r="A2601" s="166" t="s">
        <v>1048</v>
      </c>
      <c r="B2601" s="2">
        <v>44367</v>
      </c>
      <c r="C2601" s="154">
        <v>131</v>
      </c>
      <c r="D2601" s="154">
        <v>1207</v>
      </c>
      <c r="E2601" s="155">
        <v>0</v>
      </c>
      <c r="F2601" s="154">
        <v>75</v>
      </c>
      <c r="G2601" s="154">
        <v>263</v>
      </c>
      <c r="H2601" s="156">
        <v>0</v>
      </c>
    </row>
    <row r="2602" spans="1:8" x14ac:dyDescent="0.25">
      <c r="A2602" s="166" t="s">
        <v>1049</v>
      </c>
      <c r="B2602" s="2">
        <v>44367</v>
      </c>
      <c r="C2602" s="154">
        <v>108</v>
      </c>
      <c r="D2602" s="154">
        <v>1218</v>
      </c>
      <c r="E2602" s="155">
        <v>0</v>
      </c>
      <c r="F2602" s="154">
        <v>74</v>
      </c>
      <c r="G2602" s="154">
        <v>276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51</v>
      </c>
      <c r="B2604" s="2">
        <v>44367</v>
      </c>
      <c r="C2604" s="154">
        <v>79</v>
      </c>
      <c r="D2604" s="154">
        <v>903</v>
      </c>
      <c r="E2604" s="155">
        <v>0</v>
      </c>
      <c r="F2604" s="154">
        <v>75</v>
      </c>
      <c r="G2604" s="154">
        <v>264</v>
      </c>
      <c r="H2604" s="156">
        <v>0</v>
      </c>
    </row>
    <row r="2605" spans="1:8" x14ac:dyDescent="0.25">
      <c r="A2605" s="166" t="s">
        <v>1052</v>
      </c>
      <c r="B2605" s="2">
        <v>44367</v>
      </c>
      <c r="C2605" s="154">
        <v>167</v>
      </c>
      <c r="D2605" s="154">
        <v>836</v>
      </c>
      <c r="E2605" s="155">
        <v>0</v>
      </c>
      <c r="F2605" s="154">
        <v>51</v>
      </c>
      <c r="G2605" s="154">
        <v>227</v>
      </c>
      <c r="H2605" s="156">
        <v>0</v>
      </c>
    </row>
    <row r="2606" spans="1:8" x14ac:dyDescent="0.25">
      <c r="A2606" s="166" t="s">
        <v>1047</v>
      </c>
      <c r="B2606" s="2">
        <v>44368</v>
      </c>
      <c r="C2606" s="154">
        <v>370</v>
      </c>
      <c r="D2606" s="154">
        <v>2529</v>
      </c>
      <c r="E2606" s="155">
        <v>0</v>
      </c>
      <c r="F2606" s="154">
        <v>118</v>
      </c>
      <c r="G2606" s="154">
        <v>263</v>
      </c>
      <c r="H2606" s="156">
        <v>0</v>
      </c>
    </row>
    <row r="2607" spans="1:8" x14ac:dyDescent="0.25">
      <c r="A2607" s="166" t="s">
        <v>1048</v>
      </c>
      <c r="B2607" s="2">
        <v>44368</v>
      </c>
      <c r="C2607" s="154">
        <v>128</v>
      </c>
      <c r="D2607" s="154">
        <v>1224</v>
      </c>
      <c r="E2607" s="155">
        <v>0</v>
      </c>
      <c r="F2607" s="154">
        <v>74</v>
      </c>
      <c r="G2607" s="154">
        <v>259</v>
      </c>
      <c r="H2607" s="156">
        <v>0</v>
      </c>
    </row>
    <row r="2608" spans="1:8" x14ac:dyDescent="0.25">
      <c r="A2608" s="166" t="s">
        <v>1049</v>
      </c>
      <c r="B2608" s="2">
        <v>44368</v>
      </c>
      <c r="C2608" s="154">
        <v>110</v>
      </c>
      <c r="D2608" s="154">
        <v>1266</v>
      </c>
      <c r="E2608" s="155">
        <v>0</v>
      </c>
      <c r="F2608" s="154">
        <v>70</v>
      </c>
      <c r="G2608" s="154">
        <v>24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51</v>
      </c>
      <c r="B2610" s="2">
        <v>44368</v>
      </c>
      <c r="C2610" s="154">
        <v>79</v>
      </c>
      <c r="D2610" s="154">
        <v>955</v>
      </c>
      <c r="E2610" s="155">
        <v>0</v>
      </c>
      <c r="F2610" s="154">
        <v>73</v>
      </c>
      <c r="G2610" s="154">
        <v>226</v>
      </c>
      <c r="H2610" s="156">
        <v>0</v>
      </c>
    </row>
    <row r="2611" spans="1:8" x14ac:dyDescent="0.25">
      <c r="A2611" s="166" t="s">
        <v>1052</v>
      </c>
      <c r="B2611" s="2">
        <v>44368</v>
      </c>
      <c r="C2611" s="154">
        <v>158</v>
      </c>
      <c r="D2611" s="154">
        <v>840</v>
      </c>
      <c r="E2611" s="155">
        <v>0</v>
      </c>
      <c r="F2611" s="154">
        <v>62</v>
      </c>
      <c r="G2611" s="154">
        <v>228</v>
      </c>
      <c r="H2611" s="156">
        <v>0</v>
      </c>
    </row>
    <row r="2612" spans="1:8" x14ac:dyDescent="0.25">
      <c r="A2612" s="166" t="s">
        <v>1047</v>
      </c>
      <c r="B2612" s="2">
        <v>44369</v>
      </c>
      <c r="C2612" s="154">
        <v>408</v>
      </c>
      <c r="D2612" s="154">
        <v>2652</v>
      </c>
      <c r="E2612" s="155">
        <v>0</v>
      </c>
      <c r="F2612" s="154">
        <v>88</v>
      </c>
      <c r="G2612" s="154">
        <v>145</v>
      </c>
      <c r="H2612" s="156">
        <v>0</v>
      </c>
    </row>
    <row r="2613" spans="1:8" x14ac:dyDescent="0.25">
      <c r="A2613" s="166" t="s">
        <v>1048</v>
      </c>
      <c r="B2613" s="2">
        <v>44369</v>
      </c>
      <c r="C2613" s="154">
        <v>141</v>
      </c>
      <c r="D2613" s="154">
        <v>1292</v>
      </c>
      <c r="E2613" s="155">
        <v>0</v>
      </c>
      <c r="F2613" s="154">
        <v>69</v>
      </c>
      <c r="G2613" s="154">
        <v>229</v>
      </c>
      <c r="H2613" s="156">
        <v>0</v>
      </c>
    </row>
    <row r="2614" spans="1:8" x14ac:dyDescent="0.25">
      <c r="A2614" s="166" t="s">
        <v>1049</v>
      </c>
      <c r="B2614" s="2">
        <v>44369</v>
      </c>
      <c r="C2614" s="154">
        <v>113</v>
      </c>
      <c r="D2614" s="154">
        <v>1343</v>
      </c>
      <c r="E2614" s="155">
        <v>0</v>
      </c>
      <c r="F2614" s="154">
        <v>74</v>
      </c>
      <c r="G2614" s="154">
        <v>220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51</v>
      </c>
      <c r="B2616" s="2">
        <v>44369</v>
      </c>
      <c r="C2616" s="154">
        <v>85</v>
      </c>
      <c r="D2616" s="154">
        <v>1001</v>
      </c>
      <c r="E2616" s="155">
        <v>0</v>
      </c>
      <c r="F2616" s="154">
        <v>67</v>
      </c>
      <c r="G2616" s="154">
        <v>184</v>
      </c>
      <c r="H2616" s="156">
        <v>0</v>
      </c>
    </row>
    <row r="2617" spans="1:8" x14ac:dyDescent="0.25">
      <c r="A2617" s="166" t="s">
        <v>1052</v>
      </c>
      <c r="B2617" s="2">
        <v>44369</v>
      </c>
      <c r="C2617" s="154">
        <v>161</v>
      </c>
      <c r="D2617" s="154">
        <v>894</v>
      </c>
      <c r="E2617" s="155">
        <v>0</v>
      </c>
      <c r="F2617" s="154">
        <v>59</v>
      </c>
      <c r="G2617" s="154">
        <v>178</v>
      </c>
      <c r="H2617" s="156">
        <v>0</v>
      </c>
    </row>
    <row r="2618" spans="1:8" x14ac:dyDescent="0.25">
      <c r="A2618" s="166" t="s">
        <v>1047</v>
      </c>
      <c r="B2618" s="2">
        <v>44370</v>
      </c>
      <c r="C2618" s="154">
        <v>415</v>
      </c>
      <c r="D2618" s="154">
        <v>2706</v>
      </c>
      <c r="E2618" s="155">
        <v>0</v>
      </c>
      <c r="F2618" s="154">
        <v>78</v>
      </c>
      <c r="G2618" s="154">
        <v>121</v>
      </c>
      <c r="H2618" s="156">
        <v>0</v>
      </c>
    </row>
    <row r="2619" spans="1:8" x14ac:dyDescent="0.25">
      <c r="A2619" s="166" t="s">
        <v>1048</v>
      </c>
      <c r="B2619" s="2">
        <v>44370</v>
      </c>
      <c r="C2619" s="154">
        <v>150</v>
      </c>
      <c r="D2619" s="154">
        <v>1306</v>
      </c>
      <c r="E2619" s="155">
        <v>0</v>
      </c>
      <c r="F2619" s="154">
        <v>59</v>
      </c>
      <c r="G2619" s="154">
        <v>217</v>
      </c>
      <c r="H2619" s="156">
        <v>0</v>
      </c>
    </row>
    <row r="2620" spans="1:8" x14ac:dyDescent="0.25">
      <c r="A2620" s="166" t="s">
        <v>1049</v>
      </c>
      <c r="B2620" s="2">
        <v>44370</v>
      </c>
      <c r="C2620" s="154">
        <v>109</v>
      </c>
      <c r="D2620" s="154">
        <v>1367</v>
      </c>
      <c r="E2620" s="155">
        <v>0</v>
      </c>
      <c r="F2620" s="154">
        <v>80</v>
      </c>
      <c r="G2620" s="154">
        <v>18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51</v>
      </c>
      <c r="B2622" s="2">
        <v>44370</v>
      </c>
      <c r="C2622" s="154">
        <v>83</v>
      </c>
      <c r="D2622" s="154">
        <v>992</v>
      </c>
      <c r="E2622" s="155">
        <v>0</v>
      </c>
      <c r="F2622" s="154">
        <v>69</v>
      </c>
      <c r="G2622" s="154">
        <v>198</v>
      </c>
      <c r="H2622" s="156">
        <v>0</v>
      </c>
    </row>
    <row r="2623" spans="1:8" x14ac:dyDescent="0.25">
      <c r="A2623" s="166" t="s">
        <v>1052</v>
      </c>
      <c r="B2623" s="2">
        <v>44370</v>
      </c>
      <c r="C2623" s="154">
        <v>173</v>
      </c>
      <c r="D2623" s="154">
        <v>909</v>
      </c>
      <c r="E2623" s="155">
        <v>0</v>
      </c>
      <c r="F2623" s="154">
        <v>47</v>
      </c>
      <c r="G2623" s="154">
        <v>165</v>
      </c>
      <c r="H2623" s="156">
        <v>0</v>
      </c>
    </row>
    <row r="2624" spans="1:8" x14ac:dyDescent="0.25">
      <c r="A2624" s="166" t="s">
        <v>1047</v>
      </c>
      <c r="B2624" s="2">
        <v>44371</v>
      </c>
      <c r="C2624" s="154">
        <v>407</v>
      </c>
      <c r="D2624" s="154">
        <v>2703</v>
      </c>
      <c r="E2624" s="155">
        <v>0</v>
      </c>
      <c r="F2624" s="154">
        <v>77</v>
      </c>
      <c r="G2624" s="154">
        <v>126</v>
      </c>
      <c r="H2624" s="156">
        <v>0</v>
      </c>
    </row>
    <row r="2625" spans="1:8" x14ac:dyDescent="0.25">
      <c r="A2625" s="166" t="s">
        <v>1048</v>
      </c>
      <c r="B2625" s="2">
        <v>44371</v>
      </c>
      <c r="C2625" s="154">
        <v>153</v>
      </c>
      <c r="D2625" s="154">
        <v>1299</v>
      </c>
      <c r="E2625" s="155">
        <v>0</v>
      </c>
      <c r="F2625" s="154">
        <v>58</v>
      </c>
      <c r="G2625" s="154">
        <v>213</v>
      </c>
      <c r="H2625" s="156">
        <v>0</v>
      </c>
    </row>
    <row r="2626" spans="1:8" x14ac:dyDescent="0.25">
      <c r="A2626" s="166" t="s">
        <v>1049</v>
      </c>
      <c r="B2626" s="2">
        <v>44371</v>
      </c>
      <c r="C2626" s="154">
        <v>111</v>
      </c>
      <c r="D2626" s="154">
        <v>1371</v>
      </c>
      <c r="E2626" s="155">
        <v>0</v>
      </c>
      <c r="F2626" s="154">
        <v>78</v>
      </c>
      <c r="G2626" s="154">
        <v>208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51</v>
      </c>
      <c r="B2628" s="2">
        <v>44371</v>
      </c>
      <c r="C2628" s="154">
        <v>79</v>
      </c>
      <c r="D2628" s="154">
        <v>998</v>
      </c>
      <c r="E2628" s="155">
        <v>0</v>
      </c>
      <c r="F2628" s="154">
        <v>71</v>
      </c>
      <c r="G2628" s="154">
        <v>194</v>
      </c>
      <c r="H2628" s="156">
        <v>0</v>
      </c>
    </row>
    <row r="2629" spans="1:8" x14ac:dyDescent="0.25">
      <c r="A2629" s="166" t="s">
        <v>1052</v>
      </c>
      <c r="B2629" s="2">
        <v>44371</v>
      </c>
      <c r="C2629" s="154">
        <v>174</v>
      </c>
      <c r="D2629" s="154">
        <v>895</v>
      </c>
      <c r="E2629" s="155">
        <v>0</v>
      </c>
      <c r="F2629" s="154">
        <v>46</v>
      </c>
      <c r="G2629" s="154">
        <v>181</v>
      </c>
      <c r="H2629" s="156">
        <v>0</v>
      </c>
    </row>
    <row r="2630" spans="1:8" x14ac:dyDescent="0.25">
      <c r="A2630" s="166" t="s">
        <v>1047</v>
      </c>
      <c r="B2630" s="2">
        <v>44372</v>
      </c>
      <c r="C2630" s="154">
        <v>402</v>
      </c>
      <c r="D2630" s="154">
        <v>2674</v>
      </c>
      <c r="E2630" s="155">
        <v>0</v>
      </c>
      <c r="F2630" s="154">
        <v>85</v>
      </c>
      <c r="G2630" s="154">
        <v>136</v>
      </c>
      <c r="H2630" s="156">
        <v>0</v>
      </c>
    </row>
    <row r="2631" spans="1:8" x14ac:dyDescent="0.25">
      <c r="A2631" s="166" t="s">
        <v>1048</v>
      </c>
      <c r="B2631" s="2">
        <v>44372</v>
      </c>
      <c r="C2631" s="154">
        <v>148</v>
      </c>
      <c r="D2631" s="154">
        <v>1293</v>
      </c>
      <c r="E2631" s="155">
        <v>0</v>
      </c>
      <c r="F2631" s="154">
        <v>54</v>
      </c>
      <c r="G2631" s="154">
        <v>225</v>
      </c>
      <c r="H2631" s="156">
        <v>0</v>
      </c>
    </row>
    <row r="2632" spans="1:8" x14ac:dyDescent="0.25">
      <c r="A2632" s="166" t="s">
        <v>1049</v>
      </c>
      <c r="B2632" s="2">
        <v>44372</v>
      </c>
      <c r="C2632" s="154">
        <v>115</v>
      </c>
      <c r="D2632" s="154">
        <v>1281</v>
      </c>
      <c r="E2632" s="155">
        <v>0</v>
      </c>
      <c r="F2632" s="154">
        <v>71</v>
      </c>
      <c r="G2632" s="154">
        <v>261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51</v>
      </c>
      <c r="B2634" s="2">
        <v>44372</v>
      </c>
      <c r="C2634" s="154">
        <v>74</v>
      </c>
      <c r="D2634" s="154">
        <v>925</v>
      </c>
      <c r="E2634" s="155">
        <v>0</v>
      </c>
      <c r="F2634" s="154">
        <v>78</v>
      </c>
      <c r="G2634" s="154">
        <v>235</v>
      </c>
      <c r="H2634" s="156">
        <v>0</v>
      </c>
    </row>
    <row r="2635" spans="1:8" x14ac:dyDescent="0.25">
      <c r="A2635" s="166" t="s">
        <v>1052</v>
      </c>
      <c r="B2635" s="2">
        <v>44372</v>
      </c>
      <c r="C2635" s="154">
        <v>177</v>
      </c>
      <c r="D2635" s="154">
        <v>864</v>
      </c>
      <c r="E2635" s="155">
        <v>0</v>
      </c>
      <c r="F2635" s="154">
        <v>43</v>
      </c>
      <c r="G2635" s="154">
        <v>212</v>
      </c>
      <c r="H2635" s="156">
        <v>0</v>
      </c>
    </row>
    <row r="2636" spans="1:8" x14ac:dyDescent="0.25">
      <c r="A2636" s="166" t="s">
        <v>1047</v>
      </c>
      <c r="B2636" s="2">
        <v>44373</v>
      </c>
      <c r="C2636" s="154">
        <v>406</v>
      </c>
      <c r="D2636" s="154">
        <v>2596</v>
      </c>
      <c r="E2636" s="155">
        <v>0</v>
      </c>
      <c r="F2636" s="154">
        <v>85</v>
      </c>
      <c r="G2636" s="154">
        <v>200</v>
      </c>
      <c r="H2636" s="156">
        <v>0</v>
      </c>
    </row>
    <row r="2637" spans="1:8" x14ac:dyDescent="0.25">
      <c r="A2637" s="166" t="s">
        <v>1048</v>
      </c>
      <c r="B2637" s="2">
        <v>44373</v>
      </c>
      <c r="C2637" s="154">
        <v>152</v>
      </c>
      <c r="D2637" s="154">
        <v>1264</v>
      </c>
      <c r="E2637" s="155">
        <v>0</v>
      </c>
      <c r="F2637" s="154">
        <v>58</v>
      </c>
      <c r="G2637" s="154">
        <v>227</v>
      </c>
      <c r="H2637" s="156">
        <v>0</v>
      </c>
    </row>
    <row r="2638" spans="1:8" x14ac:dyDescent="0.25">
      <c r="A2638" s="166" t="s">
        <v>1049</v>
      </c>
      <c r="B2638" s="2">
        <v>44373</v>
      </c>
      <c r="C2638" s="154">
        <v>110</v>
      </c>
      <c r="D2638" s="154">
        <v>1204</v>
      </c>
      <c r="E2638" s="155">
        <v>0</v>
      </c>
      <c r="F2638" s="154">
        <v>77</v>
      </c>
      <c r="G2638" s="154">
        <v>320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51</v>
      </c>
      <c r="B2640" s="2">
        <v>44373</v>
      </c>
      <c r="C2640" s="154">
        <v>74</v>
      </c>
      <c r="D2640" s="154">
        <v>887</v>
      </c>
      <c r="E2640" s="155">
        <v>0</v>
      </c>
      <c r="F2640" s="154">
        <v>78</v>
      </c>
      <c r="G2640" s="154">
        <v>275</v>
      </c>
      <c r="H2640" s="156">
        <v>0</v>
      </c>
    </row>
    <row r="2641" spans="1:8" x14ac:dyDescent="0.25">
      <c r="A2641" s="166" t="s">
        <v>1052</v>
      </c>
      <c r="B2641" s="2">
        <v>44373</v>
      </c>
      <c r="C2641" s="154">
        <v>176</v>
      </c>
      <c r="D2641" s="154">
        <v>871</v>
      </c>
      <c r="E2641" s="155">
        <v>0</v>
      </c>
      <c r="F2641" s="154">
        <v>44</v>
      </c>
      <c r="G2641" s="154">
        <v>203</v>
      </c>
      <c r="H2641" s="156">
        <v>0</v>
      </c>
    </row>
    <row r="2642" spans="1:8" x14ac:dyDescent="0.25">
      <c r="A2642" s="166" t="s">
        <v>1047</v>
      </c>
      <c r="B2642" s="2">
        <v>44374</v>
      </c>
      <c r="C2642" s="154">
        <v>386</v>
      </c>
      <c r="D2642" s="154">
        <v>2521</v>
      </c>
      <c r="E2642" s="155">
        <v>0</v>
      </c>
      <c r="F2642" s="154">
        <v>104</v>
      </c>
      <c r="G2642" s="154">
        <v>251</v>
      </c>
      <c r="H2642" s="156">
        <v>0</v>
      </c>
    </row>
    <row r="2643" spans="1:8" x14ac:dyDescent="0.25">
      <c r="A2643" s="166" t="s">
        <v>1048</v>
      </c>
      <c r="B2643" s="2">
        <v>44374</v>
      </c>
      <c r="C2643" s="154">
        <v>141</v>
      </c>
      <c r="D2643" s="154">
        <v>1262</v>
      </c>
      <c r="E2643" s="155">
        <v>0</v>
      </c>
      <c r="F2643" s="154">
        <v>62</v>
      </c>
      <c r="G2643" s="154">
        <v>217</v>
      </c>
      <c r="H2643" s="156">
        <v>0</v>
      </c>
    </row>
    <row r="2644" spans="1:8" x14ac:dyDescent="0.25">
      <c r="A2644" s="166" t="s">
        <v>1049</v>
      </c>
      <c r="B2644" s="2">
        <v>44374</v>
      </c>
      <c r="C2644" s="154">
        <v>103</v>
      </c>
      <c r="D2644" s="154">
        <v>1221</v>
      </c>
      <c r="E2644" s="155">
        <v>0</v>
      </c>
      <c r="F2644" s="154">
        <v>81</v>
      </c>
      <c r="G2644" s="154">
        <v>283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51</v>
      </c>
      <c r="B2646" s="2">
        <v>44374</v>
      </c>
      <c r="C2646" s="154">
        <v>64</v>
      </c>
      <c r="D2646" s="154">
        <v>794</v>
      </c>
      <c r="E2646" s="155">
        <v>0</v>
      </c>
      <c r="F2646" s="154">
        <v>88</v>
      </c>
      <c r="G2646" s="154">
        <v>373</v>
      </c>
      <c r="H2646" s="156">
        <v>0</v>
      </c>
    </row>
    <row r="2647" spans="1:8" x14ac:dyDescent="0.25">
      <c r="A2647" s="166" t="s">
        <v>1052</v>
      </c>
      <c r="B2647" s="2">
        <v>44374</v>
      </c>
      <c r="C2647" s="154">
        <v>167</v>
      </c>
      <c r="D2647" s="154">
        <v>815</v>
      </c>
      <c r="E2647" s="155">
        <v>0</v>
      </c>
      <c r="F2647" s="154">
        <v>53</v>
      </c>
      <c r="G2647" s="154">
        <v>257</v>
      </c>
      <c r="H2647" s="156">
        <v>0</v>
      </c>
    </row>
    <row r="2648" spans="1:8" x14ac:dyDescent="0.25">
      <c r="A2648" s="166" t="s">
        <v>1047</v>
      </c>
      <c r="B2648" s="2">
        <v>44375</v>
      </c>
      <c r="C2648" s="154">
        <v>372</v>
      </c>
      <c r="D2648" s="154">
        <v>2576</v>
      </c>
      <c r="E2648" s="155">
        <v>0</v>
      </c>
      <c r="F2648" s="154">
        <v>116</v>
      </c>
      <c r="G2648" s="154">
        <v>207</v>
      </c>
      <c r="H2648" s="156">
        <v>0</v>
      </c>
    </row>
    <row r="2649" spans="1:8" x14ac:dyDescent="0.25">
      <c r="A2649" s="166" t="s">
        <v>1048</v>
      </c>
      <c r="B2649" s="2">
        <v>44375</v>
      </c>
      <c r="C2649" s="154">
        <v>132</v>
      </c>
      <c r="D2649" s="154">
        <v>1268</v>
      </c>
      <c r="E2649" s="155">
        <v>0</v>
      </c>
      <c r="F2649" s="154">
        <v>69</v>
      </c>
      <c r="G2649" s="154">
        <v>231</v>
      </c>
      <c r="H2649" s="156">
        <v>0</v>
      </c>
    </row>
    <row r="2650" spans="1:8" x14ac:dyDescent="0.25">
      <c r="A2650" s="166" t="s">
        <v>1049</v>
      </c>
      <c r="B2650" s="2">
        <v>44375</v>
      </c>
      <c r="C2650" s="154">
        <v>113</v>
      </c>
      <c r="D2650" s="154">
        <v>1254</v>
      </c>
      <c r="E2650" s="155">
        <v>0</v>
      </c>
      <c r="F2650" s="154">
        <v>71</v>
      </c>
      <c r="G2650" s="154">
        <v>269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51</v>
      </c>
      <c r="B2652" s="2">
        <v>44375</v>
      </c>
      <c r="C2652" s="154">
        <v>65</v>
      </c>
      <c r="D2652" s="154">
        <v>817</v>
      </c>
      <c r="E2652" s="155">
        <v>0</v>
      </c>
      <c r="F2652" s="154">
        <v>87</v>
      </c>
      <c r="G2652" s="154">
        <v>351</v>
      </c>
      <c r="H2652" s="156">
        <v>0</v>
      </c>
    </row>
    <row r="2653" spans="1:8" x14ac:dyDescent="0.25">
      <c r="A2653" s="166" t="s">
        <v>1052</v>
      </c>
      <c r="B2653" s="2">
        <v>44375</v>
      </c>
      <c r="C2653" s="154">
        <v>169</v>
      </c>
      <c r="D2653" s="154">
        <v>830</v>
      </c>
      <c r="E2653" s="155">
        <v>0</v>
      </c>
      <c r="F2653" s="154">
        <v>51</v>
      </c>
      <c r="G2653" s="154">
        <v>242</v>
      </c>
      <c r="H2653" s="156">
        <v>0</v>
      </c>
    </row>
    <row r="2654" spans="1:8" x14ac:dyDescent="0.25">
      <c r="A2654" s="166" t="s">
        <v>1047</v>
      </c>
      <c r="B2654" s="2">
        <v>44376</v>
      </c>
      <c r="C2654" s="154">
        <v>400</v>
      </c>
      <c r="D2654" s="154">
        <v>2694</v>
      </c>
      <c r="E2654" s="155">
        <v>0</v>
      </c>
      <c r="F2654" s="154">
        <v>91</v>
      </c>
      <c r="G2654" s="154">
        <v>123</v>
      </c>
      <c r="H2654" s="156">
        <v>0</v>
      </c>
    </row>
    <row r="2655" spans="1:8" x14ac:dyDescent="0.25">
      <c r="A2655" s="166" t="s">
        <v>1048</v>
      </c>
      <c r="B2655" s="2">
        <v>44376</v>
      </c>
      <c r="C2655" s="154">
        <v>143</v>
      </c>
      <c r="D2655" s="154">
        <v>1293</v>
      </c>
      <c r="E2655" s="155">
        <v>0</v>
      </c>
      <c r="F2655" s="154">
        <v>66</v>
      </c>
      <c r="G2655" s="154">
        <v>207</v>
      </c>
      <c r="H2655" s="156">
        <v>0</v>
      </c>
    </row>
    <row r="2656" spans="1:8" x14ac:dyDescent="0.25">
      <c r="A2656" s="166" t="s">
        <v>1049</v>
      </c>
      <c r="B2656" s="2">
        <v>44376</v>
      </c>
      <c r="C2656" s="154">
        <v>116</v>
      </c>
      <c r="D2656" s="154">
        <v>1365</v>
      </c>
      <c r="E2656" s="155">
        <v>0</v>
      </c>
      <c r="F2656" s="154">
        <v>72</v>
      </c>
      <c r="G2656" s="154">
        <v>212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51</v>
      </c>
      <c r="B2658" s="2">
        <v>44376</v>
      </c>
      <c r="C2658" s="154">
        <v>79</v>
      </c>
      <c r="D2658" s="154">
        <v>965</v>
      </c>
      <c r="E2658" s="155">
        <v>0</v>
      </c>
      <c r="F2658" s="154">
        <v>73</v>
      </c>
      <c r="G2658" s="154">
        <v>225</v>
      </c>
      <c r="H2658" s="156">
        <v>0</v>
      </c>
    </row>
    <row r="2659" spans="1:8" x14ac:dyDescent="0.25">
      <c r="A2659" s="166" t="s">
        <v>1052</v>
      </c>
      <c r="B2659" s="2">
        <v>44376</v>
      </c>
      <c r="C2659" s="154">
        <v>178</v>
      </c>
      <c r="D2659" s="154">
        <v>874</v>
      </c>
      <c r="E2659" s="155">
        <v>0</v>
      </c>
      <c r="F2659" s="154">
        <v>32</v>
      </c>
      <c r="G2659" s="154">
        <v>182</v>
      </c>
      <c r="H2659" s="156">
        <v>0</v>
      </c>
    </row>
    <row r="2660" spans="1:8" x14ac:dyDescent="0.25">
      <c r="A2660" s="166" t="s">
        <v>1047</v>
      </c>
      <c r="B2660" s="2">
        <v>44377</v>
      </c>
      <c r="C2660" s="154">
        <v>420</v>
      </c>
      <c r="D2660" s="154">
        <v>2716</v>
      </c>
      <c r="E2660" s="155">
        <v>0</v>
      </c>
      <c r="F2660" s="154">
        <v>71</v>
      </c>
      <c r="G2660" s="154">
        <v>107</v>
      </c>
      <c r="H2660" s="156">
        <v>0</v>
      </c>
    </row>
    <row r="2661" spans="1:8" x14ac:dyDescent="0.25">
      <c r="A2661" s="166" t="s">
        <v>1048</v>
      </c>
      <c r="B2661" s="2">
        <v>44377</v>
      </c>
      <c r="C2661" s="154">
        <v>140</v>
      </c>
      <c r="D2661" s="154">
        <v>1312</v>
      </c>
      <c r="E2661" s="155">
        <v>0</v>
      </c>
      <c r="F2661" s="154">
        <v>70</v>
      </c>
      <c r="G2661" s="154">
        <v>199</v>
      </c>
      <c r="H2661" s="156">
        <v>0</v>
      </c>
    </row>
    <row r="2662" spans="1:8" x14ac:dyDescent="0.25">
      <c r="A2662" s="166" t="s">
        <v>1049</v>
      </c>
      <c r="B2662" s="2">
        <v>44377</v>
      </c>
      <c r="C2662" s="154">
        <v>125</v>
      </c>
      <c r="D2662" s="154">
        <v>1370</v>
      </c>
      <c r="E2662" s="155">
        <v>0</v>
      </c>
      <c r="F2662" s="154">
        <v>63</v>
      </c>
      <c r="G2662" s="154">
        <v>211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51</v>
      </c>
      <c r="B2664" s="2">
        <v>44377</v>
      </c>
      <c r="C2664" s="154">
        <v>83</v>
      </c>
      <c r="D2664" s="154">
        <v>957</v>
      </c>
      <c r="E2664" s="155">
        <v>0</v>
      </c>
      <c r="F2664" s="154">
        <v>69</v>
      </c>
      <c r="G2664" s="154">
        <v>230</v>
      </c>
      <c r="H2664" s="156">
        <v>0</v>
      </c>
    </row>
    <row r="2665" spans="1:8" x14ac:dyDescent="0.25">
      <c r="A2665" s="166" t="s">
        <v>1052</v>
      </c>
      <c r="B2665" s="2">
        <v>44377</v>
      </c>
      <c r="C2665" s="154">
        <v>165</v>
      </c>
      <c r="D2665" s="154">
        <v>885</v>
      </c>
      <c r="E2665" s="155">
        <v>0</v>
      </c>
      <c r="F2665" s="154">
        <v>45</v>
      </c>
      <c r="G2665" s="154">
        <v>175</v>
      </c>
      <c r="H2665" s="156">
        <v>0</v>
      </c>
    </row>
    <row r="2666" spans="1:8" x14ac:dyDescent="0.25">
      <c r="A2666" s="166" t="s">
        <v>1047</v>
      </c>
      <c r="B2666" s="2">
        <v>44378</v>
      </c>
      <c r="C2666" s="154">
        <v>397</v>
      </c>
      <c r="D2666" s="154">
        <v>2694</v>
      </c>
      <c r="E2666" s="155">
        <v>0</v>
      </c>
      <c r="F2666" s="154">
        <v>94</v>
      </c>
      <c r="G2666" s="154">
        <v>125</v>
      </c>
      <c r="H2666" s="156">
        <v>0</v>
      </c>
    </row>
    <row r="2667" spans="1:8" x14ac:dyDescent="0.25">
      <c r="A2667" s="166" t="s">
        <v>1048</v>
      </c>
      <c r="B2667" s="2">
        <v>44378</v>
      </c>
      <c r="C2667" s="154">
        <v>140</v>
      </c>
      <c r="D2667" s="154">
        <v>1303</v>
      </c>
      <c r="E2667" s="155">
        <v>0</v>
      </c>
      <c r="F2667" s="154">
        <v>66</v>
      </c>
      <c r="G2667" s="154">
        <v>208</v>
      </c>
      <c r="H2667" s="156">
        <v>0</v>
      </c>
    </row>
    <row r="2668" spans="1:8" x14ac:dyDescent="0.25">
      <c r="A2668" s="166" t="s">
        <v>1049</v>
      </c>
      <c r="B2668" s="2">
        <v>44378</v>
      </c>
      <c r="C2668" s="154">
        <v>129</v>
      </c>
      <c r="D2668" s="154">
        <v>1344</v>
      </c>
      <c r="E2668" s="155">
        <v>0</v>
      </c>
      <c r="F2668" s="154">
        <v>64</v>
      </c>
      <c r="G2668" s="154">
        <v>229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51</v>
      </c>
      <c r="B2670" s="2">
        <v>44378</v>
      </c>
      <c r="C2670" s="154">
        <v>87</v>
      </c>
      <c r="D2670" s="154">
        <v>979</v>
      </c>
      <c r="E2670" s="155">
        <v>0</v>
      </c>
      <c r="F2670" s="154">
        <v>65</v>
      </c>
      <c r="G2670" s="154">
        <v>203</v>
      </c>
      <c r="H2670" s="156">
        <v>0</v>
      </c>
    </row>
    <row r="2671" spans="1:8" x14ac:dyDescent="0.25">
      <c r="A2671" s="166" t="s">
        <v>1052</v>
      </c>
      <c r="B2671" s="2">
        <v>44378</v>
      </c>
      <c r="C2671" s="154">
        <v>165</v>
      </c>
      <c r="D2671" s="154">
        <v>914</v>
      </c>
      <c r="E2671" s="155">
        <v>0</v>
      </c>
      <c r="F2671" s="154">
        <v>45</v>
      </c>
      <c r="G2671" s="154">
        <v>147</v>
      </c>
      <c r="H2671" s="156">
        <v>0</v>
      </c>
    </row>
    <row r="2672" spans="1:8" x14ac:dyDescent="0.25">
      <c r="A2672" s="166" t="s">
        <v>1047</v>
      </c>
      <c r="B2672" s="2">
        <v>44379</v>
      </c>
      <c r="C2672" s="154">
        <v>402</v>
      </c>
      <c r="D2672" s="154">
        <v>2623</v>
      </c>
      <c r="E2672" s="155">
        <v>0</v>
      </c>
      <c r="F2672" s="154">
        <v>88</v>
      </c>
      <c r="G2672" s="154">
        <v>185</v>
      </c>
      <c r="H2672" s="156">
        <v>0</v>
      </c>
    </row>
    <row r="2673" spans="1:8" x14ac:dyDescent="0.25">
      <c r="A2673" s="166" t="s">
        <v>1048</v>
      </c>
      <c r="B2673" s="2">
        <v>44379</v>
      </c>
      <c r="C2673" s="154">
        <v>136</v>
      </c>
      <c r="D2673" s="154">
        <v>1306</v>
      </c>
      <c r="E2673" s="155">
        <v>0</v>
      </c>
      <c r="F2673" s="154">
        <v>66</v>
      </c>
      <c r="G2673" s="154">
        <v>187</v>
      </c>
      <c r="H2673" s="156">
        <v>0</v>
      </c>
    </row>
    <row r="2674" spans="1:8" x14ac:dyDescent="0.25">
      <c r="A2674" s="166" t="s">
        <v>1049</v>
      </c>
      <c r="B2674" s="2">
        <v>44379</v>
      </c>
      <c r="C2674" s="154">
        <v>128</v>
      </c>
      <c r="D2674" s="154">
        <v>1330</v>
      </c>
      <c r="E2674" s="155">
        <v>0</v>
      </c>
      <c r="F2674" s="154">
        <v>67</v>
      </c>
      <c r="G2674" s="154">
        <v>233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51</v>
      </c>
      <c r="B2676" s="2">
        <v>44379</v>
      </c>
      <c r="C2676" s="154">
        <v>90</v>
      </c>
      <c r="D2676" s="154">
        <v>954</v>
      </c>
      <c r="E2676" s="155">
        <v>0</v>
      </c>
      <c r="F2676" s="154">
        <v>63</v>
      </c>
      <c r="G2676" s="154">
        <v>215</v>
      </c>
      <c r="H2676" s="156">
        <v>0</v>
      </c>
    </row>
    <row r="2677" spans="1:8" x14ac:dyDescent="0.25">
      <c r="A2677" s="166" t="s">
        <v>1052</v>
      </c>
      <c r="B2677" s="2">
        <v>44379</v>
      </c>
      <c r="C2677" s="154">
        <v>153</v>
      </c>
      <c r="D2677" s="154">
        <v>892</v>
      </c>
      <c r="E2677" s="155">
        <v>0</v>
      </c>
      <c r="F2677" s="154">
        <v>57</v>
      </c>
      <c r="G2677" s="154">
        <v>169</v>
      </c>
      <c r="H2677" s="156">
        <v>0</v>
      </c>
    </row>
    <row r="2678" spans="1:8" x14ac:dyDescent="0.25">
      <c r="A2678" s="166" t="s">
        <v>1047</v>
      </c>
      <c r="B2678" s="2">
        <v>44380</v>
      </c>
      <c r="C2678" s="154">
        <v>389</v>
      </c>
      <c r="D2678" s="154">
        <v>2556</v>
      </c>
      <c r="E2678" s="155">
        <v>0</v>
      </c>
      <c r="F2678" s="154">
        <v>99</v>
      </c>
      <c r="G2678" s="154">
        <v>242</v>
      </c>
      <c r="H2678" s="156">
        <v>0</v>
      </c>
    </row>
    <row r="2679" spans="1:8" x14ac:dyDescent="0.25">
      <c r="A2679" s="166" t="s">
        <v>1048</v>
      </c>
      <c r="B2679" s="2">
        <v>44380</v>
      </c>
      <c r="C2679" s="154">
        <v>141</v>
      </c>
      <c r="D2679" s="154">
        <v>1242</v>
      </c>
      <c r="E2679" s="155">
        <v>0</v>
      </c>
      <c r="F2679" s="154">
        <v>58</v>
      </c>
      <c r="G2679" s="154">
        <v>201</v>
      </c>
      <c r="H2679" s="156">
        <v>0</v>
      </c>
    </row>
    <row r="2680" spans="1:8" x14ac:dyDescent="0.25">
      <c r="A2680" s="166" t="s">
        <v>1049</v>
      </c>
      <c r="B2680" s="2">
        <v>44380</v>
      </c>
      <c r="C2680" s="154">
        <v>133</v>
      </c>
      <c r="D2680" s="154">
        <v>1295</v>
      </c>
      <c r="E2680" s="155">
        <v>0</v>
      </c>
      <c r="F2680" s="154">
        <v>61</v>
      </c>
      <c r="G2680" s="154">
        <v>230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51</v>
      </c>
      <c r="B2682" s="2">
        <v>44380</v>
      </c>
      <c r="C2682" s="154">
        <v>72</v>
      </c>
      <c r="D2682" s="154">
        <v>907</v>
      </c>
      <c r="E2682" s="155">
        <v>0</v>
      </c>
      <c r="F2682" s="154">
        <v>80</v>
      </c>
      <c r="G2682" s="154">
        <v>272</v>
      </c>
      <c r="H2682" s="156">
        <v>0</v>
      </c>
    </row>
    <row r="2683" spans="1:8" x14ac:dyDescent="0.25">
      <c r="A2683" s="166" t="s">
        <v>1052</v>
      </c>
      <c r="B2683" s="2">
        <v>44380</v>
      </c>
      <c r="C2683" s="154">
        <v>149</v>
      </c>
      <c r="D2683" s="154">
        <v>830</v>
      </c>
      <c r="E2683" s="155">
        <v>0</v>
      </c>
      <c r="F2683" s="154">
        <v>61</v>
      </c>
      <c r="G2683" s="154">
        <v>225</v>
      </c>
      <c r="H2683" s="156">
        <v>0</v>
      </c>
    </row>
    <row r="2684" spans="1:8" x14ac:dyDescent="0.25">
      <c r="A2684" s="166" t="s">
        <v>1047</v>
      </c>
      <c r="B2684" s="2">
        <v>44381</v>
      </c>
      <c r="C2684" s="154">
        <v>358</v>
      </c>
      <c r="D2684" s="154">
        <v>2471</v>
      </c>
      <c r="E2684" s="155">
        <v>0</v>
      </c>
      <c r="F2684" s="154">
        <v>127</v>
      </c>
      <c r="G2684" s="154">
        <v>303</v>
      </c>
      <c r="H2684" s="156">
        <v>0</v>
      </c>
    </row>
    <row r="2685" spans="1:8" x14ac:dyDescent="0.25">
      <c r="A2685" s="166" t="s">
        <v>1048</v>
      </c>
      <c r="B2685" s="2">
        <v>44381</v>
      </c>
      <c r="C2685" s="154">
        <v>123</v>
      </c>
      <c r="D2685" s="154">
        <v>1201</v>
      </c>
      <c r="E2685" s="155">
        <v>0</v>
      </c>
      <c r="F2685" s="154">
        <v>76</v>
      </c>
      <c r="G2685" s="154">
        <v>220</v>
      </c>
      <c r="H2685" s="156">
        <v>0</v>
      </c>
    </row>
    <row r="2686" spans="1:8" x14ac:dyDescent="0.25">
      <c r="A2686" s="166" t="s">
        <v>1049</v>
      </c>
      <c r="B2686" s="2">
        <v>44381</v>
      </c>
      <c r="C2686" s="154">
        <v>121</v>
      </c>
      <c r="D2686" s="154">
        <v>1299</v>
      </c>
      <c r="E2686" s="155">
        <v>0</v>
      </c>
      <c r="F2686" s="154">
        <v>67</v>
      </c>
      <c r="G2686" s="154">
        <v>221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51</v>
      </c>
      <c r="B2688" s="2">
        <v>44381</v>
      </c>
      <c r="C2688" s="154">
        <v>71</v>
      </c>
      <c r="D2688" s="154">
        <v>887</v>
      </c>
      <c r="E2688" s="155">
        <v>0</v>
      </c>
      <c r="F2688" s="154">
        <v>80</v>
      </c>
      <c r="G2688" s="154">
        <v>275</v>
      </c>
      <c r="H2688" s="156">
        <v>0</v>
      </c>
    </row>
    <row r="2689" spans="1:8" x14ac:dyDescent="0.25">
      <c r="A2689" s="166" t="s">
        <v>1052</v>
      </c>
      <c r="B2689" s="2">
        <v>44381</v>
      </c>
      <c r="C2689" s="154">
        <v>151</v>
      </c>
      <c r="D2689" s="154">
        <v>818</v>
      </c>
      <c r="E2689" s="155">
        <v>0</v>
      </c>
      <c r="F2689" s="154">
        <v>59</v>
      </c>
      <c r="G2689" s="154">
        <v>237</v>
      </c>
      <c r="H2689" s="156">
        <v>0</v>
      </c>
    </row>
    <row r="2690" spans="1:8" x14ac:dyDescent="0.25">
      <c r="A2690" s="166" t="s">
        <v>1047</v>
      </c>
      <c r="B2690" s="2">
        <v>44382</v>
      </c>
      <c r="C2690" s="154">
        <v>356</v>
      </c>
      <c r="D2690" s="154">
        <v>2434</v>
      </c>
      <c r="E2690" s="155">
        <v>0</v>
      </c>
      <c r="F2690" s="154">
        <v>129</v>
      </c>
      <c r="G2690" s="154">
        <v>323</v>
      </c>
      <c r="H2690" s="156">
        <v>0</v>
      </c>
    </row>
    <row r="2691" spans="1:8" x14ac:dyDescent="0.25">
      <c r="A2691" s="166" t="s">
        <v>1048</v>
      </c>
      <c r="B2691" s="2">
        <v>44382</v>
      </c>
      <c r="C2691" s="154">
        <v>129</v>
      </c>
      <c r="D2691" s="154">
        <v>1207</v>
      </c>
      <c r="E2691" s="155">
        <v>0</v>
      </c>
      <c r="F2691" s="154">
        <v>67</v>
      </c>
      <c r="G2691" s="154">
        <v>223</v>
      </c>
      <c r="H2691" s="156">
        <v>0</v>
      </c>
    </row>
    <row r="2692" spans="1:8" x14ac:dyDescent="0.25">
      <c r="A2692" s="166" t="s">
        <v>1049</v>
      </c>
      <c r="B2692" s="2">
        <v>44382</v>
      </c>
      <c r="C2692" s="154">
        <v>121</v>
      </c>
      <c r="D2692" s="154">
        <v>1290</v>
      </c>
      <c r="E2692" s="155">
        <v>0</v>
      </c>
      <c r="F2692" s="154">
        <v>68</v>
      </c>
      <c r="G2692" s="154">
        <v>237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51</v>
      </c>
      <c r="B2694" s="2">
        <v>44382</v>
      </c>
      <c r="C2694" s="154">
        <v>72</v>
      </c>
      <c r="D2694" s="154">
        <v>918</v>
      </c>
      <c r="E2694" s="155">
        <v>0</v>
      </c>
      <c r="F2694" s="154">
        <v>80</v>
      </c>
      <c r="G2694" s="154">
        <v>250</v>
      </c>
      <c r="H2694" s="156">
        <v>0</v>
      </c>
    </row>
    <row r="2695" spans="1:8" x14ac:dyDescent="0.25">
      <c r="A2695" s="166" t="s">
        <v>1052</v>
      </c>
      <c r="B2695" s="2">
        <v>44382</v>
      </c>
      <c r="C2695" s="154">
        <v>158</v>
      </c>
      <c r="D2695" s="154">
        <v>816</v>
      </c>
      <c r="E2695" s="155">
        <v>0</v>
      </c>
      <c r="F2695" s="154">
        <v>52</v>
      </c>
      <c r="G2695" s="154">
        <v>239</v>
      </c>
      <c r="H2695" s="156">
        <v>0</v>
      </c>
    </row>
    <row r="2696" spans="1:8" x14ac:dyDescent="0.25">
      <c r="A2696" s="166" t="s">
        <v>1047</v>
      </c>
      <c r="B2696" s="2">
        <v>44383</v>
      </c>
      <c r="C2696" s="154">
        <v>358</v>
      </c>
      <c r="D2696" s="154">
        <v>2443</v>
      </c>
      <c r="E2696" s="155">
        <v>0</v>
      </c>
      <c r="F2696" s="154">
        <v>130</v>
      </c>
      <c r="G2696" s="154">
        <v>332</v>
      </c>
      <c r="H2696" s="156">
        <v>0</v>
      </c>
    </row>
    <row r="2697" spans="1:8" x14ac:dyDescent="0.25">
      <c r="A2697" s="166" t="s">
        <v>1048</v>
      </c>
      <c r="B2697" s="2">
        <v>44383</v>
      </c>
      <c r="C2697" s="154">
        <v>130</v>
      </c>
      <c r="D2697" s="154">
        <v>1212</v>
      </c>
      <c r="E2697" s="155">
        <v>0</v>
      </c>
      <c r="F2697" s="154">
        <v>69</v>
      </c>
      <c r="G2697" s="154">
        <v>213</v>
      </c>
      <c r="H2697" s="156">
        <v>0</v>
      </c>
    </row>
    <row r="2698" spans="1:8" x14ac:dyDescent="0.25">
      <c r="A2698" s="166" t="s">
        <v>1049</v>
      </c>
      <c r="B2698" s="2">
        <v>44383</v>
      </c>
      <c r="C2698" s="154">
        <v>120</v>
      </c>
      <c r="D2698" s="154">
        <v>1325</v>
      </c>
      <c r="E2698" s="155">
        <v>0</v>
      </c>
      <c r="F2698" s="154">
        <v>68</v>
      </c>
      <c r="G2698" s="154">
        <v>230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51</v>
      </c>
      <c r="B2700" s="2">
        <v>44383</v>
      </c>
      <c r="C2700" s="154">
        <v>70</v>
      </c>
      <c r="D2700" s="154">
        <v>940</v>
      </c>
      <c r="E2700" s="155">
        <v>0</v>
      </c>
      <c r="F2700" s="154">
        <v>82</v>
      </c>
      <c r="G2700" s="154">
        <v>233</v>
      </c>
      <c r="H2700" s="156">
        <v>0</v>
      </c>
    </row>
    <row r="2701" spans="1:8" x14ac:dyDescent="0.25">
      <c r="A2701" s="166" t="s">
        <v>1052</v>
      </c>
      <c r="B2701" s="2">
        <v>44383</v>
      </c>
      <c r="C2701" s="154">
        <v>154</v>
      </c>
      <c r="D2701" s="154">
        <v>837</v>
      </c>
      <c r="E2701" s="155">
        <v>0</v>
      </c>
      <c r="F2701" s="154">
        <v>56</v>
      </c>
      <c r="G2701" s="154">
        <v>219</v>
      </c>
      <c r="H2701" s="156">
        <v>0</v>
      </c>
    </row>
    <row r="2702" spans="1:8" x14ac:dyDescent="0.25">
      <c r="A2702" s="166" t="s">
        <v>1047</v>
      </c>
      <c r="B2702" s="2">
        <v>44384</v>
      </c>
      <c r="C2702" s="154">
        <v>405</v>
      </c>
      <c r="D2702" s="154">
        <v>2541</v>
      </c>
      <c r="E2702" s="155">
        <v>0</v>
      </c>
      <c r="F2702" s="154">
        <v>87</v>
      </c>
      <c r="G2702" s="154">
        <v>236</v>
      </c>
      <c r="H2702" s="156">
        <v>0</v>
      </c>
    </row>
    <row r="2703" spans="1:8" x14ac:dyDescent="0.25">
      <c r="A2703" s="166" t="s">
        <v>1048</v>
      </c>
      <c r="B2703" s="2">
        <v>44384</v>
      </c>
      <c r="C2703" s="154">
        <v>133</v>
      </c>
      <c r="D2703" s="154">
        <v>1287</v>
      </c>
      <c r="E2703" s="155">
        <v>0</v>
      </c>
      <c r="F2703" s="154">
        <v>67</v>
      </c>
      <c r="G2703" s="154">
        <v>183</v>
      </c>
      <c r="H2703" s="156">
        <v>0</v>
      </c>
    </row>
    <row r="2704" spans="1:8" x14ac:dyDescent="0.25">
      <c r="A2704" s="166" t="s">
        <v>1049</v>
      </c>
      <c r="B2704" s="2">
        <v>44384</v>
      </c>
      <c r="C2704" s="154">
        <v>125</v>
      </c>
      <c r="D2704" s="154">
        <v>1403</v>
      </c>
      <c r="E2704" s="155">
        <v>0</v>
      </c>
      <c r="F2704" s="154">
        <v>62</v>
      </c>
      <c r="G2704" s="154">
        <v>168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51</v>
      </c>
      <c r="B2706" s="2">
        <v>44384</v>
      </c>
      <c r="C2706" s="154">
        <v>86</v>
      </c>
      <c r="D2706" s="154">
        <v>979</v>
      </c>
      <c r="E2706" s="155">
        <v>0</v>
      </c>
      <c r="F2706" s="154">
        <v>66</v>
      </c>
      <c r="G2706" s="154">
        <v>215</v>
      </c>
      <c r="H2706" s="156">
        <v>0</v>
      </c>
    </row>
    <row r="2707" spans="1:8" x14ac:dyDescent="0.25">
      <c r="A2707" s="166" t="s">
        <v>1052</v>
      </c>
      <c r="B2707" s="2">
        <v>44384</v>
      </c>
      <c r="C2707" s="154">
        <v>163</v>
      </c>
      <c r="D2707" s="154">
        <v>884</v>
      </c>
      <c r="E2707" s="155">
        <v>0</v>
      </c>
      <c r="F2707" s="154">
        <v>47</v>
      </c>
      <c r="G2707" s="154">
        <v>174</v>
      </c>
      <c r="H2707" s="156">
        <v>0</v>
      </c>
    </row>
    <row r="2708" spans="1:8" x14ac:dyDescent="0.25">
      <c r="A2708" s="166" t="s">
        <v>1047</v>
      </c>
      <c r="B2708" s="2">
        <v>44385</v>
      </c>
      <c r="C2708" s="154">
        <v>405</v>
      </c>
      <c r="D2708" s="154">
        <v>2644</v>
      </c>
      <c r="E2708" s="155">
        <v>0</v>
      </c>
      <c r="F2708" s="154">
        <v>91</v>
      </c>
      <c r="G2708" s="154">
        <v>169</v>
      </c>
      <c r="H2708" s="156">
        <v>0</v>
      </c>
    </row>
    <row r="2709" spans="1:8" x14ac:dyDescent="0.25">
      <c r="A2709" s="166" t="s">
        <v>1048</v>
      </c>
      <c r="B2709" s="2">
        <v>44385</v>
      </c>
      <c r="C2709" s="154">
        <v>148</v>
      </c>
      <c r="D2709" s="154">
        <v>1305</v>
      </c>
      <c r="E2709" s="155">
        <v>0</v>
      </c>
      <c r="F2709" s="154">
        <v>56</v>
      </c>
      <c r="G2709" s="154">
        <v>176</v>
      </c>
      <c r="H2709" s="156">
        <v>0</v>
      </c>
    </row>
    <row r="2710" spans="1:8" x14ac:dyDescent="0.25">
      <c r="A2710" s="166" t="s">
        <v>1049</v>
      </c>
      <c r="B2710" s="2">
        <v>44385</v>
      </c>
      <c r="C2710" s="154">
        <v>126</v>
      </c>
      <c r="D2710" s="154">
        <v>1422</v>
      </c>
      <c r="E2710" s="155">
        <v>0</v>
      </c>
      <c r="F2710" s="154">
        <v>61</v>
      </c>
      <c r="G2710" s="154">
        <v>165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51</v>
      </c>
      <c r="B2712" s="2">
        <v>44385</v>
      </c>
      <c r="C2712" s="154">
        <v>89</v>
      </c>
      <c r="D2712" s="154">
        <v>973</v>
      </c>
      <c r="E2712" s="155">
        <v>0</v>
      </c>
      <c r="F2712" s="154">
        <v>63</v>
      </c>
      <c r="G2712" s="154">
        <v>205</v>
      </c>
      <c r="H2712" s="156">
        <v>0</v>
      </c>
    </row>
    <row r="2713" spans="1:8" x14ac:dyDescent="0.25">
      <c r="A2713" s="166" t="s">
        <v>1052</v>
      </c>
      <c r="B2713" s="2">
        <v>44385</v>
      </c>
      <c r="C2713" s="154">
        <v>167</v>
      </c>
      <c r="D2713" s="154">
        <v>898</v>
      </c>
      <c r="E2713" s="155">
        <v>0</v>
      </c>
      <c r="F2713" s="154">
        <v>43</v>
      </c>
      <c r="G2713" s="154">
        <v>156</v>
      </c>
      <c r="H2713" s="156">
        <v>0</v>
      </c>
    </row>
    <row r="2714" spans="1:8" x14ac:dyDescent="0.25">
      <c r="A2714" s="166" t="s">
        <v>1047</v>
      </c>
      <c r="B2714" s="2">
        <v>44386</v>
      </c>
      <c r="C2714" s="154">
        <v>397</v>
      </c>
      <c r="D2714" s="154">
        <v>2666</v>
      </c>
      <c r="E2714" s="155">
        <v>0</v>
      </c>
      <c r="F2714" s="154">
        <v>97</v>
      </c>
      <c r="G2714" s="154">
        <v>145</v>
      </c>
      <c r="H2714" s="156">
        <v>0</v>
      </c>
    </row>
    <row r="2715" spans="1:8" x14ac:dyDescent="0.25">
      <c r="A2715" s="166" t="s">
        <v>1048</v>
      </c>
      <c r="B2715" s="2">
        <v>44386</v>
      </c>
      <c r="C2715" s="154">
        <v>140</v>
      </c>
      <c r="D2715" s="154">
        <v>1289</v>
      </c>
      <c r="E2715" s="155">
        <v>0</v>
      </c>
      <c r="F2715" s="154">
        <v>63</v>
      </c>
      <c r="G2715" s="154">
        <v>163</v>
      </c>
      <c r="H2715" s="156">
        <v>0</v>
      </c>
    </row>
    <row r="2716" spans="1:8" x14ac:dyDescent="0.25">
      <c r="A2716" s="166" t="s">
        <v>1049</v>
      </c>
      <c r="B2716" s="2">
        <v>44386</v>
      </c>
      <c r="C2716" s="154">
        <v>127</v>
      </c>
      <c r="D2716" s="154">
        <v>1351</v>
      </c>
      <c r="E2716" s="155">
        <v>0</v>
      </c>
      <c r="F2716" s="154">
        <v>63</v>
      </c>
      <c r="G2716" s="154">
        <v>212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51</v>
      </c>
      <c r="B2718" s="2">
        <v>44386</v>
      </c>
      <c r="C2718" s="154">
        <v>78</v>
      </c>
      <c r="D2718" s="154">
        <v>946</v>
      </c>
      <c r="E2718" s="155">
        <v>0</v>
      </c>
      <c r="F2718" s="154">
        <v>74</v>
      </c>
      <c r="G2718" s="154">
        <v>233</v>
      </c>
      <c r="H2718" s="156">
        <v>0</v>
      </c>
    </row>
    <row r="2719" spans="1:8" x14ac:dyDescent="0.25">
      <c r="A2719" s="166" t="s">
        <v>1052</v>
      </c>
      <c r="B2719" s="2">
        <v>44386</v>
      </c>
      <c r="C2719" s="154">
        <v>166</v>
      </c>
      <c r="D2719" s="154">
        <v>875</v>
      </c>
      <c r="E2719" s="155">
        <v>0</v>
      </c>
      <c r="F2719" s="154">
        <v>44</v>
      </c>
      <c r="G2719" s="154">
        <v>179</v>
      </c>
      <c r="H2719" s="156">
        <v>0</v>
      </c>
    </row>
    <row r="2720" spans="1:8" x14ac:dyDescent="0.25">
      <c r="A2720" s="166" t="s">
        <v>1047</v>
      </c>
      <c r="B2720" s="2">
        <v>44387</v>
      </c>
      <c r="C2720" s="154">
        <v>389</v>
      </c>
      <c r="D2720" s="154">
        <v>2602</v>
      </c>
      <c r="E2720" s="155">
        <v>0</v>
      </c>
      <c r="F2720" s="154">
        <v>101</v>
      </c>
      <c r="G2720" s="154">
        <v>205</v>
      </c>
      <c r="H2720" s="156">
        <v>0</v>
      </c>
    </row>
    <row r="2721" spans="1:8" x14ac:dyDescent="0.25">
      <c r="A2721" s="166" t="s">
        <v>1048</v>
      </c>
      <c r="B2721" s="2">
        <v>44387</v>
      </c>
      <c r="C2721" s="154">
        <v>132</v>
      </c>
      <c r="D2721" s="154">
        <v>1279</v>
      </c>
      <c r="E2721" s="155">
        <v>0</v>
      </c>
      <c r="F2721" s="154">
        <v>67</v>
      </c>
      <c r="G2721" s="154">
        <v>172</v>
      </c>
      <c r="H2721" s="156">
        <v>0</v>
      </c>
    </row>
    <row r="2722" spans="1:8" x14ac:dyDescent="0.25">
      <c r="A2722" s="166" t="s">
        <v>1049</v>
      </c>
      <c r="B2722" s="2">
        <v>44387</v>
      </c>
      <c r="C2722" s="154">
        <v>124</v>
      </c>
      <c r="D2722" s="154">
        <v>1340</v>
      </c>
      <c r="E2722" s="155">
        <v>0</v>
      </c>
      <c r="F2722" s="154">
        <v>63</v>
      </c>
      <c r="G2722" s="154">
        <v>208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51</v>
      </c>
      <c r="B2724" s="2">
        <v>44387</v>
      </c>
      <c r="C2724" s="154">
        <v>74</v>
      </c>
      <c r="D2724" s="154">
        <v>927</v>
      </c>
      <c r="E2724" s="155">
        <v>0</v>
      </c>
      <c r="F2724" s="154">
        <v>78</v>
      </c>
      <c r="G2724" s="154">
        <v>242</v>
      </c>
      <c r="H2724" s="156">
        <v>0</v>
      </c>
    </row>
    <row r="2725" spans="1:8" x14ac:dyDescent="0.25">
      <c r="A2725" s="166" t="s">
        <v>1052</v>
      </c>
      <c r="B2725" s="2">
        <v>44387</v>
      </c>
      <c r="C2725" s="154">
        <v>162</v>
      </c>
      <c r="D2725" s="154">
        <v>872</v>
      </c>
      <c r="E2725" s="155">
        <v>0</v>
      </c>
      <c r="F2725" s="154">
        <v>48</v>
      </c>
      <c r="G2725" s="154">
        <v>182</v>
      </c>
      <c r="H2725" s="156">
        <v>0</v>
      </c>
    </row>
    <row r="2726" spans="1:8" x14ac:dyDescent="0.25">
      <c r="A2726" s="166" t="s">
        <v>1047</v>
      </c>
      <c r="B2726" s="2">
        <v>44388</v>
      </c>
      <c r="C2726" s="154">
        <v>361</v>
      </c>
      <c r="D2726" s="154">
        <v>2514</v>
      </c>
      <c r="E2726" s="155">
        <v>0</v>
      </c>
      <c r="F2726" s="154">
        <v>126</v>
      </c>
      <c r="G2726" s="154">
        <v>276</v>
      </c>
      <c r="H2726" s="156">
        <v>0</v>
      </c>
    </row>
    <row r="2727" spans="1:8" x14ac:dyDescent="0.25">
      <c r="A2727" s="166" t="s">
        <v>1048</v>
      </c>
      <c r="B2727" s="2">
        <v>44388</v>
      </c>
      <c r="C2727" s="154">
        <v>132</v>
      </c>
      <c r="D2727" s="154">
        <v>1192</v>
      </c>
      <c r="E2727" s="155">
        <v>0</v>
      </c>
      <c r="F2727" s="154">
        <v>70</v>
      </c>
      <c r="G2727" s="154">
        <v>218</v>
      </c>
      <c r="H2727" s="156">
        <v>0</v>
      </c>
    </row>
    <row r="2728" spans="1:8" x14ac:dyDescent="0.25">
      <c r="A2728" s="166" t="s">
        <v>1049</v>
      </c>
      <c r="B2728" s="2">
        <v>44388</v>
      </c>
      <c r="C2728" s="154">
        <v>121</v>
      </c>
      <c r="D2728" s="154">
        <v>1263</v>
      </c>
      <c r="E2728" s="155">
        <v>0</v>
      </c>
      <c r="F2728" s="154">
        <v>68</v>
      </c>
      <c r="G2728" s="154">
        <v>253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51</v>
      </c>
      <c r="B2730" s="2">
        <v>44388</v>
      </c>
      <c r="C2730" s="154">
        <v>66</v>
      </c>
      <c r="D2730" s="154">
        <v>917</v>
      </c>
      <c r="E2730" s="155">
        <v>0</v>
      </c>
      <c r="F2730" s="154">
        <v>86</v>
      </c>
      <c r="G2730" s="154">
        <v>236</v>
      </c>
      <c r="H2730" s="156">
        <v>0</v>
      </c>
    </row>
    <row r="2731" spans="1:8" x14ac:dyDescent="0.25">
      <c r="A2731" s="166" t="s">
        <v>1052</v>
      </c>
      <c r="B2731" s="2">
        <v>44388</v>
      </c>
      <c r="C2731" s="154">
        <v>164</v>
      </c>
      <c r="D2731" s="154">
        <v>868</v>
      </c>
      <c r="E2731" s="155">
        <v>0</v>
      </c>
      <c r="F2731" s="154">
        <v>46</v>
      </c>
      <c r="G2731" s="154">
        <v>189</v>
      </c>
      <c r="H2731" s="156">
        <v>0</v>
      </c>
    </row>
    <row r="2732" spans="1:8" x14ac:dyDescent="0.25">
      <c r="A2732" s="166" t="s">
        <v>1047</v>
      </c>
      <c r="B2732" s="2">
        <v>44389</v>
      </c>
      <c r="C2732" s="154">
        <v>370</v>
      </c>
      <c r="D2732" s="154">
        <v>2513</v>
      </c>
      <c r="E2732" s="155">
        <v>0</v>
      </c>
      <c r="F2732" s="154">
        <v>118</v>
      </c>
      <c r="G2732" s="154">
        <v>287</v>
      </c>
      <c r="H2732" s="156">
        <v>0</v>
      </c>
    </row>
    <row r="2733" spans="1:8" x14ac:dyDescent="0.25">
      <c r="A2733" s="166" t="s">
        <v>1048</v>
      </c>
      <c r="B2733" s="2">
        <v>44389</v>
      </c>
      <c r="C2733" s="154">
        <v>139</v>
      </c>
      <c r="D2733" s="154">
        <v>1201</v>
      </c>
      <c r="E2733" s="155">
        <v>0</v>
      </c>
      <c r="F2733" s="154">
        <v>59</v>
      </c>
      <c r="G2733" s="154">
        <v>188</v>
      </c>
      <c r="H2733" s="156">
        <v>0</v>
      </c>
    </row>
    <row r="2734" spans="1:8" x14ac:dyDescent="0.25">
      <c r="A2734" s="166" t="s">
        <v>1049</v>
      </c>
      <c r="B2734" s="2">
        <v>44389</v>
      </c>
      <c r="C2734" s="154">
        <v>107</v>
      </c>
      <c r="D2734" s="154">
        <v>1319</v>
      </c>
      <c r="E2734" s="155">
        <v>0</v>
      </c>
      <c r="F2734" s="154">
        <v>83</v>
      </c>
      <c r="G2734" s="154">
        <v>222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51</v>
      </c>
      <c r="B2736" s="2">
        <v>44389</v>
      </c>
      <c r="C2736" s="154">
        <v>66</v>
      </c>
      <c r="D2736" s="154">
        <v>946</v>
      </c>
      <c r="E2736" s="155">
        <v>0</v>
      </c>
      <c r="F2736" s="154">
        <v>86</v>
      </c>
      <c r="G2736" s="154">
        <v>219</v>
      </c>
      <c r="H2736" s="156">
        <v>0</v>
      </c>
    </row>
    <row r="2737" spans="1:8" x14ac:dyDescent="0.25">
      <c r="A2737" s="166" t="s">
        <v>1052</v>
      </c>
      <c r="B2737" s="2">
        <v>44389</v>
      </c>
      <c r="C2737" s="154">
        <v>167</v>
      </c>
      <c r="D2737" s="154">
        <v>888</v>
      </c>
      <c r="E2737" s="155">
        <v>0</v>
      </c>
      <c r="F2737" s="154">
        <v>43</v>
      </c>
      <c r="G2737" s="154">
        <v>168</v>
      </c>
      <c r="H2737" s="156">
        <v>0</v>
      </c>
    </row>
    <row r="2738" spans="1:8" x14ac:dyDescent="0.25">
      <c r="A2738" s="166" t="s">
        <v>1047</v>
      </c>
      <c r="B2738" s="2">
        <v>44390</v>
      </c>
      <c r="C2738" s="154">
        <v>384</v>
      </c>
      <c r="D2738" s="154">
        <v>2670</v>
      </c>
      <c r="E2738" s="155">
        <v>0</v>
      </c>
      <c r="F2738" s="154">
        <v>106</v>
      </c>
      <c r="G2738" s="154">
        <v>142</v>
      </c>
      <c r="H2738" s="156">
        <v>0</v>
      </c>
    </row>
    <row r="2739" spans="1:8" x14ac:dyDescent="0.25">
      <c r="A2739" s="166" t="s">
        <v>1048</v>
      </c>
      <c r="B2739" s="2">
        <v>44390</v>
      </c>
      <c r="C2739" s="154">
        <v>139</v>
      </c>
      <c r="D2739" s="154">
        <v>1255</v>
      </c>
      <c r="E2739" s="155">
        <v>0</v>
      </c>
      <c r="F2739" s="154">
        <v>70</v>
      </c>
      <c r="G2739" s="154">
        <v>175</v>
      </c>
      <c r="H2739" s="156">
        <v>0</v>
      </c>
    </row>
    <row r="2740" spans="1:8" x14ac:dyDescent="0.25">
      <c r="A2740" s="166" t="s">
        <v>1049</v>
      </c>
      <c r="B2740" s="2">
        <v>44390</v>
      </c>
      <c r="C2740" s="154">
        <v>124</v>
      </c>
      <c r="D2740" s="154">
        <v>1392</v>
      </c>
      <c r="E2740" s="155">
        <v>0</v>
      </c>
      <c r="F2740" s="154">
        <v>66</v>
      </c>
      <c r="G2740" s="154">
        <v>180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51</v>
      </c>
      <c r="B2742" s="2">
        <v>44390</v>
      </c>
      <c r="C2742" s="154">
        <v>69</v>
      </c>
      <c r="D2742" s="154">
        <v>991</v>
      </c>
      <c r="E2742" s="155">
        <v>0</v>
      </c>
      <c r="F2742" s="154">
        <v>83</v>
      </c>
      <c r="G2742" s="154">
        <v>192</v>
      </c>
      <c r="H2742" s="156">
        <v>0</v>
      </c>
    </row>
    <row r="2743" spans="1:8" x14ac:dyDescent="0.25">
      <c r="A2743" s="166" t="s">
        <v>1052</v>
      </c>
      <c r="B2743" s="2">
        <v>44390</v>
      </c>
      <c r="C2743" s="154">
        <v>173</v>
      </c>
      <c r="D2743" s="154">
        <v>909</v>
      </c>
      <c r="E2743" s="155">
        <v>0</v>
      </c>
      <c r="F2743" s="154">
        <v>37</v>
      </c>
      <c r="G2743" s="154">
        <v>162</v>
      </c>
      <c r="H2743" s="156">
        <v>0</v>
      </c>
    </row>
    <row r="2744" spans="1:8" x14ac:dyDescent="0.25">
      <c r="A2744" s="166" t="s">
        <v>1047</v>
      </c>
      <c r="B2744" s="2">
        <v>44391</v>
      </c>
      <c r="C2744" s="154">
        <v>404</v>
      </c>
      <c r="D2744" s="154">
        <v>2704</v>
      </c>
      <c r="E2744" s="155">
        <v>0</v>
      </c>
      <c r="F2744" s="154">
        <v>86</v>
      </c>
      <c r="G2744" s="154">
        <v>119</v>
      </c>
      <c r="H2744" s="156">
        <v>0</v>
      </c>
    </row>
    <row r="2745" spans="1:8" x14ac:dyDescent="0.25">
      <c r="A2745" s="166" t="s">
        <v>1048</v>
      </c>
      <c r="B2745" s="2">
        <v>44391</v>
      </c>
      <c r="C2745" s="154">
        <v>140</v>
      </c>
      <c r="D2745" s="154">
        <v>1279</v>
      </c>
      <c r="E2745" s="155">
        <v>0</v>
      </c>
      <c r="F2745" s="154">
        <v>60</v>
      </c>
      <c r="G2745" s="154">
        <v>163</v>
      </c>
      <c r="H2745" s="156">
        <v>0</v>
      </c>
    </row>
    <row r="2746" spans="1:8" x14ac:dyDescent="0.25">
      <c r="A2746" s="166" t="s">
        <v>1049</v>
      </c>
      <c r="B2746" s="2">
        <v>44391</v>
      </c>
      <c r="C2746" s="154">
        <v>120</v>
      </c>
      <c r="D2746" s="154">
        <v>1382</v>
      </c>
      <c r="E2746" s="155">
        <v>0</v>
      </c>
      <c r="F2746" s="154">
        <v>69</v>
      </c>
      <c r="G2746" s="154">
        <v>196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51</v>
      </c>
      <c r="B2748" s="2">
        <v>44391</v>
      </c>
      <c r="C2748" s="154">
        <v>77</v>
      </c>
      <c r="D2748" s="154">
        <v>1000</v>
      </c>
      <c r="E2748" s="155">
        <v>0</v>
      </c>
      <c r="F2748" s="154">
        <v>75</v>
      </c>
      <c r="G2748" s="154">
        <v>185</v>
      </c>
      <c r="H2748" s="156">
        <v>0</v>
      </c>
    </row>
    <row r="2749" spans="1:8" x14ac:dyDescent="0.25">
      <c r="A2749" s="166" t="s">
        <v>1052</v>
      </c>
      <c r="B2749" s="2">
        <v>44391</v>
      </c>
      <c r="C2749" s="154">
        <v>170</v>
      </c>
      <c r="D2749" s="154">
        <v>904</v>
      </c>
      <c r="E2749" s="155">
        <v>0</v>
      </c>
      <c r="F2749" s="154">
        <v>42</v>
      </c>
      <c r="G2749" s="154">
        <v>154</v>
      </c>
      <c r="H2749" s="156">
        <v>0</v>
      </c>
    </row>
    <row r="2750" spans="1:8" x14ac:dyDescent="0.25">
      <c r="A2750" s="166" t="s">
        <v>1047</v>
      </c>
      <c r="B2750" s="2">
        <v>44392</v>
      </c>
      <c r="C2750" s="154">
        <v>403</v>
      </c>
      <c r="D2750" s="154">
        <v>2735</v>
      </c>
      <c r="E2750" s="155">
        <v>0</v>
      </c>
      <c r="F2750" s="154">
        <v>85</v>
      </c>
      <c r="G2750" s="154">
        <v>97</v>
      </c>
      <c r="H2750" s="156">
        <v>0</v>
      </c>
    </row>
    <row r="2751" spans="1:8" x14ac:dyDescent="0.25">
      <c r="A2751" s="166" t="s">
        <v>1048</v>
      </c>
      <c r="B2751" s="2">
        <v>44392</v>
      </c>
      <c r="C2751" s="154">
        <v>148</v>
      </c>
      <c r="D2751" s="154">
        <v>1315</v>
      </c>
      <c r="E2751" s="155">
        <v>0</v>
      </c>
      <c r="F2751" s="154">
        <v>55</v>
      </c>
      <c r="G2751" s="154">
        <v>141</v>
      </c>
      <c r="H2751" s="156">
        <v>0</v>
      </c>
    </row>
    <row r="2752" spans="1:8" x14ac:dyDescent="0.25">
      <c r="A2752" s="166" t="s">
        <v>1049</v>
      </c>
      <c r="B2752" s="2">
        <v>44392</v>
      </c>
      <c r="C2752" s="154">
        <v>128</v>
      </c>
      <c r="D2752" s="154">
        <v>1403</v>
      </c>
      <c r="E2752" s="155">
        <v>0</v>
      </c>
      <c r="F2752" s="154">
        <v>61</v>
      </c>
      <c r="G2752" s="154">
        <v>172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51</v>
      </c>
      <c r="B2754" s="2">
        <v>44392</v>
      </c>
      <c r="C2754" s="154">
        <v>75</v>
      </c>
      <c r="D2754" s="154">
        <v>1010</v>
      </c>
      <c r="E2754" s="155">
        <v>0</v>
      </c>
      <c r="F2754" s="154">
        <v>77</v>
      </c>
      <c r="G2754" s="154">
        <v>184</v>
      </c>
      <c r="H2754" s="156">
        <v>0</v>
      </c>
    </row>
    <row r="2755" spans="1:8" x14ac:dyDescent="0.25">
      <c r="A2755" s="166" t="s">
        <v>1052</v>
      </c>
      <c r="B2755" s="2">
        <v>44392</v>
      </c>
      <c r="C2755" s="154">
        <v>162</v>
      </c>
      <c r="D2755" s="154">
        <v>882</v>
      </c>
      <c r="E2755" s="155">
        <v>0</v>
      </c>
      <c r="F2755" s="154">
        <v>48</v>
      </c>
      <c r="G2755" s="154">
        <v>176</v>
      </c>
      <c r="H2755" s="156">
        <v>0</v>
      </c>
    </row>
    <row r="2756" spans="1:8" x14ac:dyDescent="0.25">
      <c r="A2756" s="166" t="s">
        <v>1047</v>
      </c>
      <c r="B2756" s="2">
        <v>44393</v>
      </c>
      <c r="C2756" s="154">
        <v>367</v>
      </c>
      <c r="D2756" s="154">
        <v>2698</v>
      </c>
      <c r="E2756" s="155">
        <v>0</v>
      </c>
      <c r="F2756" s="154">
        <v>124</v>
      </c>
      <c r="G2756" s="154">
        <v>115</v>
      </c>
      <c r="H2756" s="156">
        <v>0</v>
      </c>
    </row>
    <row r="2757" spans="1:8" x14ac:dyDescent="0.25">
      <c r="A2757" s="166" t="s">
        <v>1048</v>
      </c>
      <c r="B2757" s="2">
        <v>44393</v>
      </c>
      <c r="C2757" s="154">
        <v>137</v>
      </c>
      <c r="D2757" s="154">
        <v>1334</v>
      </c>
      <c r="E2757" s="155">
        <v>0</v>
      </c>
      <c r="F2757" s="154">
        <v>67</v>
      </c>
      <c r="G2757" s="154">
        <v>143</v>
      </c>
      <c r="H2757" s="156">
        <v>0</v>
      </c>
    </row>
    <row r="2758" spans="1:8" x14ac:dyDescent="0.25">
      <c r="A2758" s="166" t="s">
        <v>1049</v>
      </c>
      <c r="B2758" s="2">
        <v>44393</v>
      </c>
      <c r="C2758" s="154">
        <v>119</v>
      </c>
      <c r="D2758" s="154">
        <v>1382</v>
      </c>
      <c r="E2758" s="155">
        <v>0</v>
      </c>
      <c r="F2758" s="154">
        <v>70</v>
      </c>
      <c r="G2758" s="154">
        <v>18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51</v>
      </c>
      <c r="B2760" s="2">
        <v>44393</v>
      </c>
      <c r="C2760" s="154">
        <v>78</v>
      </c>
      <c r="D2760" s="154">
        <v>1005</v>
      </c>
      <c r="E2760" s="155">
        <v>0</v>
      </c>
      <c r="F2760" s="154">
        <v>74</v>
      </c>
      <c r="G2760" s="154">
        <v>184</v>
      </c>
      <c r="H2760" s="156">
        <v>0</v>
      </c>
    </row>
    <row r="2761" spans="1:8" x14ac:dyDescent="0.25">
      <c r="A2761" s="166" t="s">
        <v>1052</v>
      </c>
      <c r="B2761" s="2">
        <v>44393</v>
      </c>
      <c r="C2761" s="154">
        <v>162</v>
      </c>
      <c r="D2761" s="154">
        <v>893</v>
      </c>
      <c r="E2761" s="155">
        <v>0</v>
      </c>
      <c r="F2761" s="154">
        <v>50</v>
      </c>
      <c r="G2761" s="154">
        <v>167</v>
      </c>
      <c r="H2761" s="156">
        <v>0</v>
      </c>
    </row>
    <row r="2762" spans="1:8" x14ac:dyDescent="0.25">
      <c r="A2762" s="166" t="s">
        <v>1047</v>
      </c>
      <c r="B2762" s="2">
        <v>44394</v>
      </c>
      <c r="C2762" s="154">
        <v>408</v>
      </c>
      <c r="D2762" s="154">
        <v>2656</v>
      </c>
      <c r="E2762" s="155">
        <v>0</v>
      </c>
      <c r="F2762" s="154">
        <v>83</v>
      </c>
      <c r="G2762" s="154">
        <v>156</v>
      </c>
      <c r="H2762" s="156">
        <v>0</v>
      </c>
    </row>
    <row r="2763" spans="1:8" x14ac:dyDescent="0.25">
      <c r="A2763" s="166" t="s">
        <v>1048</v>
      </c>
      <c r="B2763" s="2">
        <v>44394</v>
      </c>
      <c r="C2763" s="154">
        <v>143</v>
      </c>
      <c r="D2763" s="154">
        <v>1269</v>
      </c>
      <c r="E2763" s="155">
        <v>0</v>
      </c>
      <c r="F2763" s="154">
        <v>68</v>
      </c>
      <c r="G2763" s="154">
        <v>174</v>
      </c>
      <c r="H2763" s="156">
        <v>0</v>
      </c>
    </row>
    <row r="2764" spans="1:8" x14ac:dyDescent="0.25">
      <c r="A2764" s="166" t="s">
        <v>1049</v>
      </c>
      <c r="B2764" s="2">
        <v>44394</v>
      </c>
      <c r="C2764" s="154">
        <v>121</v>
      </c>
      <c r="D2764" s="154">
        <v>1324</v>
      </c>
      <c r="E2764" s="155">
        <v>0</v>
      </c>
      <c r="F2764" s="154">
        <v>71</v>
      </c>
      <c r="G2764" s="154">
        <v>235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51</v>
      </c>
      <c r="B2766" s="2">
        <v>44394</v>
      </c>
      <c r="C2766" s="154">
        <v>71</v>
      </c>
      <c r="D2766" s="154">
        <v>947</v>
      </c>
      <c r="E2766" s="155">
        <v>0</v>
      </c>
      <c r="F2766" s="154">
        <v>81</v>
      </c>
      <c r="G2766" s="154">
        <v>242</v>
      </c>
      <c r="H2766" s="156">
        <v>0</v>
      </c>
    </row>
    <row r="2767" spans="1:8" x14ac:dyDescent="0.25">
      <c r="A2767" s="166" t="s">
        <v>1052</v>
      </c>
      <c r="B2767" s="2">
        <v>44394</v>
      </c>
      <c r="C2767" s="154">
        <v>157</v>
      </c>
      <c r="D2767" s="154">
        <v>902</v>
      </c>
      <c r="E2767" s="155">
        <v>0</v>
      </c>
      <c r="F2767" s="154">
        <v>55</v>
      </c>
      <c r="G2767" s="154">
        <v>158</v>
      </c>
      <c r="H2767" s="156">
        <v>0</v>
      </c>
    </row>
    <row r="2768" spans="1:8" x14ac:dyDescent="0.25">
      <c r="A2768" s="166" t="s">
        <v>1047</v>
      </c>
      <c r="B2768" s="2">
        <v>44395</v>
      </c>
      <c r="C2768" s="154">
        <v>396</v>
      </c>
      <c r="D2768" s="154">
        <v>2571</v>
      </c>
      <c r="E2768" s="155">
        <v>0</v>
      </c>
      <c r="F2768" s="154">
        <v>88</v>
      </c>
      <c r="G2768" s="154">
        <v>202</v>
      </c>
      <c r="H2768" s="156">
        <v>0</v>
      </c>
    </row>
    <row r="2769" spans="1:8" x14ac:dyDescent="0.25">
      <c r="A2769" s="166" t="s">
        <v>1048</v>
      </c>
      <c r="B2769" s="2">
        <v>44395</v>
      </c>
      <c r="C2769" s="154">
        <v>126</v>
      </c>
      <c r="D2769" s="154">
        <v>1243</v>
      </c>
      <c r="E2769" s="155">
        <v>0</v>
      </c>
      <c r="F2769" s="154">
        <v>74</v>
      </c>
      <c r="G2769" s="154">
        <v>168</v>
      </c>
      <c r="H2769" s="156">
        <v>0</v>
      </c>
    </row>
    <row r="2770" spans="1:8" x14ac:dyDescent="0.25">
      <c r="A2770" s="166" t="s">
        <v>1049</v>
      </c>
      <c r="B2770" s="2">
        <v>44395</v>
      </c>
      <c r="C2770" s="154">
        <v>120</v>
      </c>
      <c r="D2770" s="154">
        <v>1256</v>
      </c>
      <c r="E2770" s="155">
        <v>0</v>
      </c>
      <c r="F2770" s="154">
        <v>69</v>
      </c>
      <c r="G2770" s="154">
        <v>283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51</v>
      </c>
      <c r="B2772" s="2">
        <v>44395</v>
      </c>
      <c r="C2772" s="154">
        <v>63</v>
      </c>
      <c r="D2772" s="154">
        <v>943</v>
      </c>
      <c r="E2772" s="155">
        <v>0</v>
      </c>
      <c r="F2772" s="154">
        <v>89</v>
      </c>
      <c r="G2772" s="154">
        <v>246</v>
      </c>
      <c r="H2772" s="156">
        <v>0</v>
      </c>
    </row>
    <row r="2773" spans="1:8" x14ac:dyDescent="0.25">
      <c r="A2773" s="166" t="s">
        <v>1052</v>
      </c>
      <c r="B2773" s="2">
        <v>44395</v>
      </c>
      <c r="C2773" s="154">
        <v>162</v>
      </c>
      <c r="D2773" s="154">
        <v>850</v>
      </c>
      <c r="E2773" s="155">
        <v>0</v>
      </c>
      <c r="F2773" s="154">
        <v>50</v>
      </c>
      <c r="G2773" s="154">
        <v>210</v>
      </c>
      <c r="H2773" s="156">
        <v>0</v>
      </c>
    </row>
    <row r="2774" spans="1:8" x14ac:dyDescent="0.25">
      <c r="A2774" s="166" t="s">
        <v>1047</v>
      </c>
      <c r="B2774" s="2">
        <v>44396</v>
      </c>
      <c r="C2774" s="154">
        <v>363</v>
      </c>
      <c r="D2774" s="154">
        <v>2552</v>
      </c>
      <c r="E2774" s="155">
        <v>0</v>
      </c>
      <c r="F2774" s="154">
        <v>116</v>
      </c>
      <c r="G2774" s="154">
        <v>221</v>
      </c>
      <c r="H2774" s="156">
        <v>0</v>
      </c>
    </row>
    <row r="2775" spans="1:8" x14ac:dyDescent="0.25">
      <c r="A2775" s="166" t="s">
        <v>1048</v>
      </c>
      <c r="B2775" s="2">
        <v>44396</v>
      </c>
      <c r="C2775" s="154">
        <v>129</v>
      </c>
      <c r="D2775" s="154">
        <v>1260</v>
      </c>
      <c r="E2775" s="155">
        <v>0</v>
      </c>
      <c r="F2775" s="154">
        <v>67</v>
      </c>
      <c r="G2775" s="154">
        <v>143</v>
      </c>
      <c r="H2775" s="156">
        <v>0</v>
      </c>
    </row>
    <row r="2776" spans="1:8" x14ac:dyDescent="0.25">
      <c r="A2776" s="166" t="s">
        <v>1049</v>
      </c>
      <c r="B2776" s="2">
        <v>44396</v>
      </c>
      <c r="C2776" s="154">
        <v>119</v>
      </c>
      <c r="D2776" s="154">
        <v>1296</v>
      </c>
      <c r="E2776" s="155">
        <v>0</v>
      </c>
      <c r="F2776" s="154">
        <v>68</v>
      </c>
      <c r="G2776" s="154">
        <v>255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51</v>
      </c>
      <c r="B2778" s="2">
        <v>44396</v>
      </c>
      <c r="C2778" s="154">
        <v>69</v>
      </c>
      <c r="D2778" s="154">
        <v>977</v>
      </c>
      <c r="E2778" s="155">
        <v>0</v>
      </c>
      <c r="F2778" s="154">
        <v>84</v>
      </c>
      <c r="G2778" s="154">
        <v>212</v>
      </c>
      <c r="H2778" s="156">
        <v>0</v>
      </c>
    </row>
    <row r="2779" spans="1:8" x14ac:dyDescent="0.25">
      <c r="A2779" s="166" t="s">
        <v>1052</v>
      </c>
      <c r="B2779" s="2">
        <v>44396</v>
      </c>
      <c r="C2779" s="154">
        <v>156</v>
      </c>
      <c r="D2779" s="154">
        <v>861</v>
      </c>
      <c r="E2779" s="155">
        <v>0</v>
      </c>
      <c r="F2779" s="154">
        <v>56</v>
      </c>
      <c r="G2779" s="154">
        <v>192</v>
      </c>
      <c r="H2779" s="156">
        <v>0</v>
      </c>
    </row>
    <row r="2780" spans="1:8" x14ac:dyDescent="0.25">
      <c r="A2780" s="166" t="s">
        <v>1047</v>
      </c>
      <c r="B2780" s="2">
        <v>44397</v>
      </c>
      <c r="C2780" s="154">
        <v>398</v>
      </c>
      <c r="D2780" s="154">
        <v>2635</v>
      </c>
      <c r="E2780" s="155">
        <v>0</v>
      </c>
      <c r="F2780" s="154">
        <v>94</v>
      </c>
      <c r="G2780" s="154">
        <v>164</v>
      </c>
      <c r="H2780" s="156">
        <v>0</v>
      </c>
    </row>
    <row r="2781" spans="1:8" x14ac:dyDescent="0.25">
      <c r="A2781" s="166" t="s">
        <v>1048</v>
      </c>
      <c r="B2781" s="2">
        <v>44397</v>
      </c>
      <c r="C2781" s="154">
        <v>142</v>
      </c>
      <c r="D2781" s="154">
        <v>1349</v>
      </c>
      <c r="E2781" s="155">
        <v>0</v>
      </c>
      <c r="F2781" s="154">
        <v>64</v>
      </c>
      <c r="G2781" s="154">
        <v>116</v>
      </c>
      <c r="H2781" s="156">
        <v>0</v>
      </c>
    </row>
    <row r="2782" spans="1:8" x14ac:dyDescent="0.25">
      <c r="A2782" s="166" t="s">
        <v>1049</v>
      </c>
      <c r="B2782" s="2">
        <v>44397</v>
      </c>
      <c r="C2782" s="154">
        <v>117</v>
      </c>
      <c r="D2782" s="154">
        <v>1429</v>
      </c>
      <c r="E2782" s="155">
        <v>0</v>
      </c>
      <c r="F2782" s="154">
        <v>70</v>
      </c>
      <c r="G2782" s="154">
        <v>16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51</v>
      </c>
      <c r="B2784" s="2">
        <v>44397</v>
      </c>
      <c r="C2784" s="154">
        <v>83</v>
      </c>
      <c r="D2784" s="154">
        <v>1007</v>
      </c>
      <c r="E2784" s="155">
        <v>0</v>
      </c>
      <c r="F2784" s="154">
        <v>72</v>
      </c>
      <c r="G2784" s="154">
        <v>202</v>
      </c>
      <c r="H2784" s="156">
        <v>0</v>
      </c>
    </row>
    <row r="2785" spans="1:8" x14ac:dyDescent="0.25">
      <c r="A2785" s="166" t="s">
        <v>1052</v>
      </c>
      <c r="B2785" s="2">
        <v>44397</v>
      </c>
      <c r="C2785" s="154">
        <v>166</v>
      </c>
      <c r="D2785" s="154">
        <v>896</v>
      </c>
      <c r="E2785" s="155">
        <v>0</v>
      </c>
      <c r="F2785" s="154">
        <v>46</v>
      </c>
      <c r="G2785" s="154">
        <v>161</v>
      </c>
      <c r="H2785" s="156">
        <v>0</v>
      </c>
    </row>
    <row r="2786" spans="1:8" x14ac:dyDescent="0.25">
      <c r="A2786" s="166" t="s">
        <v>1047</v>
      </c>
      <c r="B2786" s="2">
        <v>44398</v>
      </c>
      <c r="C2786" s="154">
        <v>418</v>
      </c>
      <c r="D2786" s="154">
        <v>2694</v>
      </c>
      <c r="E2786" s="155">
        <v>0</v>
      </c>
      <c r="F2786" s="154">
        <v>78</v>
      </c>
      <c r="G2786" s="154">
        <v>119</v>
      </c>
      <c r="H2786" s="156">
        <v>0</v>
      </c>
    </row>
    <row r="2787" spans="1:8" x14ac:dyDescent="0.25">
      <c r="A2787" s="166" t="s">
        <v>1048</v>
      </c>
      <c r="B2787" s="2">
        <v>44398</v>
      </c>
      <c r="C2787" s="154">
        <v>149</v>
      </c>
      <c r="D2787" s="154">
        <v>1353</v>
      </c>
      <c r="E2787" s="155">
        <v>0</v>
      </c>
      <c r="F2787" s="154">
        <v>60</v>
      </c>
      <c r="G2787" s="154">
        <v>126</v>
      </c>
      <c r="H2787" s="156">
        <v>0</v>
      </c>
    </row>
    <row r="2788" spans="1:8" x14ac:dyDescent="0.25">
      <c r="A2788" s="166" t="s">
        <v>1049</v>
      </c>
      <c r="B2788" s="2">
        <v>44398</v>
      </c>
      <c r="C2788" s="154">
        <v>123</v>
      </c>
      <c r="D2788" s="154">
        <v>1395</v>
      </c>
      <c r="E2788" s="155">
        <v>0</v>
      </c>
      <c r="F2788" s="154">
        <v>63</v>
      </c>
      <c r="G2788" s="154">
        <v>195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51</v>
      </c>
      <c r="B2790" s="2">
        <v>44398</v>
      </c>
      <c r="C2790" s="154">
        <v>85</v>
      </c>
      <c r="D2790" s="154">
        <v>1036</v>
      </c>
      <c r="E2790" s="155">
        <v>0</v>
      </c>
      <c r="F2790" s="154">
        <v>72</v>
      </c>
      <c r="G2790" s="154">
        <v>178</v>
      </c>
      <c r="H2790" s="156">
        <v>0</v>
      </c>
    </row>
    <row r="2791" spans="1:8" x14ac:dyDescent="0.25">
      <c r="A2791" s="166" t="s">
        <v>1052</v>
      </c>
      <c r="B2791" s="2">
        <v>44398</v>
      </c>
      <c r="C2791" s="154">
        <v>167</v>
      </c>
      <c r="D2791" s="154">
        <v>918</v>
      </c>
      <c r="E2791" s="155">
        <v>0</v>
      </c>
      <c r="F2791" s="154">
        <v>45</v>
      </c>
      <c r="G2791" s="154">
        <v>139</v>
      </c>
      <c r="H2791" s="156">
        <v>0</v>
      </c>
    </row>
    <row r="2792" spans="1:8" x14ac:dyDescent="0.25">
      <c r="A2792" s="166" t="s">
        <v>1047</v>
      </c>
      <c r="B2792" s="2">
        <v>44399</v>
      </c>
      <c r="C2792" s="154">
        <v>397</v>
      </c>
      <c r="D2792" s="154">
        <v>2716</v>
      </c>
      <c r="E2792" s="155">
        <v>0</v>
      </c>
      <c r="F2792" s="154">
        <v>87</v>
      </c>
      <c r="G2792" s="154">
        <v>104</v>
      </c>
      <c r="H2792" s="156">
        <v>0</v>
      </c>
    </row>
    <row r="2793" spans="1:8" x14ac:dyDescent="0.25">
      <c r="A2793" s="166" t="s">
        <v>1048</v>
      </c>
      <c r="B2793" s="2">
        <v>44399</v>
      </c>
      <c r="C2793" s="154">
        <v>149</v>
      </c>
      <c r="D2793" s="154">
        <v>1356</v>
      </c>
      <c r="E2793" s="155">
        <v>0</v>
      </c>
      <c r="F2793" s="154">
        <v>59</v>
      </c>
      <c r="G2793" s="154">
        <v>121</v>
      </c>
      <c r="H2793" s="156">
        <v>0</v>
      </c>
    </row>
    <row r="2794" spans="1:8" x14ac:dyDescent="0.25">
      <c r="A2794" s="166" t="s">
        <v>1049</v>
      </c>
      <c r="B2794" s="2">
        <v>44399</v>
      </c>
      <c r="C2794" s="154">
        <v>116</v>
      </c>
      <c r="D2794" s="154">
        <v>1419</v>
      </c>
      <c r="E2794" s="155">
        <v>0</v>
      </c>
      <c r="F2794" s="154">
        <v>73</v>
      </c>
      <c r="G2794" s="154">
        <v>177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51</v>
      </c>
      <c r="B2796" s="2">
        <v>44399</v>
      </c>
      <c r="C2796" s="154">
        <v>78</v>
      </c>
      <c r="D2796" s="154">
        <v>988</v>
      </c>
      <c r="E2796" s="155">
        <v>0</v>
      </c>
      <c r="F2796" s="154">
        <v>74</v>
      </c>
      <c r="G2796" s="154">
        <v>222</v>
      </c>
      <c r="H2796" s="156">
        <v>0</v>
      </c>
    </row>
    <row r="2797" spans="1:8" x14ac:dyDescent="0.25">
      <c r="A2797" s="166" t="s">
        <v>1052</v>
      </c>
      <c r="B2797" s="2">
        <v>44399</v>
      </c>
      <c r="C2797" s="154">
        <v>164</v>
      </c>
      <c r="D2797" s="154">
        <v>910</v>
      </c>
      <c r="E2797" s="155">
        <v>0</v>
      </c>
      <c r="F2797" s="154">
        <v>48</v>
      </c>
      <c r="G2797" s="154">
        <v>152</v>
      </c>
      <c r="H2797" s="156">
        <v>0</v>
      </c>
    </row>
    <row r="2798" spans="1:8" x14ac:dyDescent="0.25">
      <c r="A2798" s="166" t="s">
        <v>1047</v>
      </c>
      <c r="B2798" s="2">
        <v>44400</v>
      </c>
      <c r="C2798" s="154">
        <v>400</v>
      </c>
      <c r="D2798" s="154">
        <v>2677</v>
      </c>
      <c r="E2798" s="155">
        <v>0</v>
      </c>
      <c r="F2798" s="154">
        <v>87</v>
      </c>
      <c r="G2798" s="154">
        <v>115</v>
      </c>
      <c r="H2798" s="156">
        <v>0</v>
      </c>
    </row>
    <row r="2799" spans="1:8" x14ac:dyDescent="0.25">
      <c r="A2799" s="166" t="s">
        <v>1048</v>
      </c>
      <c r="B2799" s="2">
        <v>44400</v>
      </c>
      <c r="C2799" s="154">
        <v>144</v>
      </c>
      <c r="D2799" s="154">
        <v>1349</v>
      </c>
      <c r="E2799" s="155">
        <v>0</v>
      </c>
      <c r="F2799" s="154">
        <v>64</v>
      </c>
      <c r="G2799" s="154">
        <v>118</v>
      </c>
      <c r="H2799" s="156">
        <v>0</v>
      </c>
    </row>
    <row r="2800" spans="1:8" x14ac:dyDescent="0.25">
      <c r="A2800" s="166" t="s">
        <v>1049</v>
      </c>
      <c r="B2800" s="2">
        <v>44400</v>
      </c>
      <c r="C2800" s="154">
        <v>119</v>
      </c>
      <c r="D2800" s="154">
        <v>1432</v>
      </c>
      <c r="E2800" s="155">
        <v>0</v>
      </c>
      <c r="F2800" s="154">
        <v>69</v>
      </c>
      <c r="G2800" s="154">
        <v>175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51</v>
      </c>
      <c r="B2802" s="2">
        <v>44400</v>
      </c>
      <c r="C2802" s="154">
        <v>72</v>
      </c>
      <c r="D2802" s="154">
        <v>984</v>
      </c>
      <c r="E2802" s="155">
        <v>0</v>
      </c>
      <c r="F2802" s="154">
        <v>80</v>
      </c>
      <c r="G2802" s="154">
        <v>217</v>
      </c>
      <c r="H2802" s="156">
        <v>0</v>
      </c>
    </row>
    <row r="2803" spans="1:8" x14ac:dyDescent="0.25">
      <c r="A2803" s="166" t="s">
        <v>1052</v>
      </c>
      <c r="B2803" s="2">
        <v>44400</v>
      </c>
      <c r="C2803" s="154">
        <v>163</v>
      </c>
      <c r="D2803" s="154">
        <v>917</v>
      </c>
      <c r="E2803" s="155">
        <v>0</v>
      </c>
      <c r="F2803" s="154">
        <v>49</v>
      </c>
      <c r="G2803" s="154">
        <v>145</v>
      </c>
      <c r="H2803" s="156">
        <v>0</v>
      </c>
    </row>
    <row r="2804" spans="1:8" x14ac:dyDescent="0.25">
      <c r="A2804" s="166" t="s">
        <v>1047</v>
      </c>
      <c r="B2804" s="2">
        <v>44401</v>
      </c>
      <c r="C2804" s="154">
        <v>412</v>
      </c>
      <c r="D2804" s="154">
        <v>2586</v>
      </c>
      <c r="E2804" s="155">
        <v>0</v>
      </c>
      <c r="F2804" s="154">
        <v>75</v>
      </c>
      <c r="G2804" s="154">
        <v>204</v>
      </c>
      <c r="H2804" s="156">
        <v>0</v>
      </c>
    </row>
    <row r="2805" spans="1:8" x14ac:dyDescent="0.25">
      <c r="A2805" s="166" t="s">
        <v>1048</v>
      </c>
      <c r="B2805" s="2">
        <v>44401</v>
      </c>
      <c r="C2805" s="154">
        <v>138</v>
      </c>
      <c r="D2805" s="154">
        <v>1306</v>
      </c>
      <c r="E2805" s="155">
        <v>0</v>
      </c>
      <c r="F2805" s="154">
        <v>75</v>
      </c>
      <c r="G2805" s="154">
        <v>156</v>
      </c>
      <c r="H2805" s="156">
        <v>0</v>
      </c>
    </row>
    <row r="2806" spans="1:8" x14ac:dyDescent="0.25">
      <c r="A2806" s="166" t="s">
        <v>1049</v>
      </c>
      <c r="B2806" s="2">
        <v>44401</v>
      </c>
      <c r="C2806" s="154">
        <v>116</v>
      </c>
      <c r="D2806" s="154">
        <v>1364</v>
      </c>
      <c r="E2806" s="155">
        <v>0</v>
      </c>
      <c r="F2806" s="154">
        <v>72</v>
      </c>
      <c r="G2806" s="154">
        <v>209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51</v>
      </c>
      <c r="B2808" s="2">
        <v>44401</v>
      </c>
      <c r="C2808" s="154">
        <v>78</v>
      </c>
      <c r="D2808" s="154">
        <v>917</v>
      </c>
      <c r="E2808" s="155">
        <v>0</v>
      </c>
      <c r="F2808" s="154">
        <v>74</v>
      </c>
      <c r="G2808" s="154">
        <v>271</v>
      </c>
      <c r="H2808" s="156">
        <v>0</v>
      </c>
    </row>
    <row r="2809" spans="1:8" x14ac:dyDescent="0.25">
      <c r="A2809" s="166" t="s">
        <v>1052</v>
      </c>
      <c r="B2809" s="2">
        <v>44401</v>
      </c>
      <c r="C2809" s="154">
        <v>159</v>
      </c>
      <c r="D2809" s="154">
        <v>880</v>
      </c>
      <c r="E2809" s="155">
        <v>0</v>
      </c>
      <c r="F2809" s="154">
        <v>53</v>
      </c>
      <c r="G2809" s="154">
        <v>185</v>
      </c>
      <c r="H2809" s="156">
        <v>0</v>
      </c>
    </row>
    <row r="2810" spans="1:8" x14ac:dyDescent="0.25">
      <c r="A2810" s="166" t="s">
        <v>1047</v>
      </c>
      <c r="B2810" s="2">
        <v>44402</v>
      </c>
      <c r="C2810" s="154">
        <v>403</v>
      </c>
      <c r="D2810" s="154">
        <v>2515</v>
      </c>
      <c r="E2810" s="155">
        <v>0</v>
      </c>
      <c r="F2810" s="154">
        <v>85</v>
      </c>
      <c r="G2810" s="154">
        <v>256</v>
      </c>
      <c r="H2810" s="156">
        <v>0</v>
      </c>
    </row>
    <row r="2811" spans="1:8" x14ac:dyDescent="0.25">
      <c r="A2811" s="166" t="s">
        <v>1048</v>
      </c>
      <c r="B2811" s="2">
        <v>44402</v>
      </c>
      <c r="C2811" s="154">
        <v>122</v>
      </c>
      <c r="D2811" s="154">
        <v>1246</v>
      </c>
      <c r="E2811" s="155">
        <v>0</v>
      </c>
      <c r="F2811" s="154">
        <v>77</v>
      </c>
      <c r="G2811" s="154">
        <v>161</v>
      </c>
      <c r="H2811" s="156">
        <v>0</v>
      </c>
    </row>
    <row r="2812" spans="1:8" x14ac:dyDescent="0.25">
      <c r="A2812" s="166" t="s">
        <v>1049</v>
      </c>
      <c r="B2812" s="2">
        <v>44402</v>
      </c>
      <c r="C2812" s="154">
        <v>115</v>
      </c>
      <c r="D2812" s="154">
        <v>1324</v>
      </c>
      <c r="E2812" s="155">
        <v>0</v>
      </c>
      <c r="F2812" s="154">
        <v>72</v>
      </c>
      <c r="G2812" s="154">
        <v>246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51</v>
      </c>
      <c r="B2814" s="2">
        <v>44402</v>
      </c>
      <c r="C2814" s="154">
        <v>77</v>
      </c>
      <c r="D2814" s="154">
        <v>927</v>
      </c>
      <c r="E2814" s="155">
        <v>0</v>
      </c>
      <c r="F2814" s="154">
        <v>75</v>
      </c>
      <c r="G2814" s="154">
        <v>251</v>
      </c>
      <c r="H2814" s="156">
        <v>0</v>
      </c>
    </row>
    <row r="2815" spans="1:8" x14ac:dyDescent="0.25">
      <c r="A2815" s="166" t="s">
        <v>1052</v>
      </c>
      <c r="B2815" s="2">
        <v>44402</v>
      </c>
      <c r="C2815" s="154">
        <v>164</v>
      </c>
      <c r="D2815" s="154">
        <v>867</v>
      </c>
      <c r="E2815" s="155">
        <v>0</v>
      </c>
      <c r="F2815" s="154">
        <v>48</v>
      </c>
      <c r="G2815" s="154">
        <v>188</v>
      </c>
      <c r="H2815" s="156">
        <v>0</v>
      </c>
    </row>
    <row r="2816" spans="1:8" x14ac:dyDescent="0.25">
      <c r="A2816" s="166" t="s">
        <v>1047</v>
      </c>
      <c r="B2816" s="2">
        <v>44403</v>
      </c>
      <c r="C2816" s="154">
        <v>380</v>
      </c>
      <c r="D2816" s="154">
        <v>2512</v>
      </c>
      <c r="E2816" s="155">
        <v>0</v>
      </c>
      <c r="F2816" s="154">
        <v>104</v>
      </c>
      <c r="G2816" s="154">
        <v>260</v>
      </c>
      <c r="H2816" s="156">
        <v>0</v>
      </c>
    </row>
    <row r="2817" spans="1:8" x14ac:dyDescent="0.25">
      <c r="A2817" s="166" t="s">
        <v>1048</v>
      </c>
      <c r="B2817" s="2">
        <v>44403</v>
      </c>
      <c r="C2817" s="154">
        <v>128</v>
      </c>
      <c r="D2817" s="154">
        <v>1218</v>
      </c>
      <c r="E2817" s="155">
        <v>0</v>
      </c>
      <c r="F2817" s="154">
        <v>70</v>
      </c>
      <c r="G2817" s="154">
        <v>183</v>
      </c>
      <c r="H2817" s="156">
        <v>0</v>
      </c>
    </row>
    <row r="2818" spans="1:8" x14ac:dyDescent="0.25">
      <c r="A2818" s="166" t="s">
        <v>1049</v>
      </c>
      <c r="B2818" s="2">
        <v>44403</v>
      </c>
      <c r="C2818" s="154">
        <v>128</v>
      </c>
      <c r="D2818" s="154">
        <v>1336</v>
      </c>
      <c r="E2818" s="155">
        <v>0</v>
      </c>
      <c r="F2818" s="154">
        <v>59</v>
      </c>
      <c r="G2818" s="154">
        <v>217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51</v>
      </c>
      <c r="B2820" s="2">
        <v>44403</v>
      </c>
      <c r="C2820" s="154">
        <v>81</v>
      </c>
      <c r="D2820" s="154">
        <v>941</v>
      </c>
      <c r="E2820" s="155">
        <v>0</v>
      </c>
      <c r="F2820" s="154">
        <v>71</v>
      </c>
      <c r="G2820" s="154">
        <v>241</v>
      </c>
      <c r="H2820" s="156">
        <v>0</v>
      </c>
    </row>
    <row r="2821" spans="1:8" x14ac:dyDescent="0.25">
      <c r="A2821" s="166" t="s">
        <v>1052</v>
      </c>
      <c r="B2821" s="2">
        <v>44403</v>
      </c>
      <c r="C2821" s="154">
        <v>166</v>
      </c>
      <c r="D2821" s="154">
        <v>856</v>
      </c>
      <c r="E2821" s="155">
        <v>0</v>
      </c>
      <c r="F2821" s="154">
        <v>46</v>
      </c>
      <c r="G2821" s="154">
        <v>203</v>
      </c>
      <c r="H2821" s="156">
        <v>0</v>
      </c>
    </row>
    <row r="2822" spans="1:8" x14ac:dyDescent="0.25">
      <c r="A2822" s="166" t="s">
        <v>1047</v>
      </c>
      <c r="B2822" s="2">
        <v>44404</v>
      </c>
      <c r="C2822" s="154">
        <v>401</v>
      </c>
      <c r="D2822" s="154">
        <v>2610</v>
      </c>
      <c r="E2822" s="155">
        <v>0</v>
      </c>
      <c r="F2822" s="154">
        <v>85</v>
      </c>
      <c r="G2822" s="154">
        <v>164</v>
      </c>
      <c r="H2822" s="156">
        <v>0</v>
      </c>
    </row>
    <row r="2823" spans="1:8" x14ac:dyDescent="0.25">
      <c r="A2823" s="166" t="s">
        <v>1048</v>
      </c>
      <c r="B2823" s="2">
        <v>44404</v>
      </c>
      <c r="C2823" s="154">
        <v>142</v>
      </c>
      <c r="D2823" s="154">
        <v>1261</v>
      </c>
      <c r="E2823" s="155">
        <v>0</v>
      </c>
      <c r="F2823" s="154">
        <v>60</v>
      </c>
      <c r="G2823" s="154">
        <v>154</v>
      </c>
      <c r="H2823" s="156">
        <v>0</v>
      </c>
    </row>
    <row r="2824" spans="1:8" x14ac:dyDescent="0.25">
      <c r="A2824" s="166" t="s">
        <v>1049</v>
      </c>
      <c r="B2824" s="2">
        <v>44404</v>
      </c>
      <c r="C2824" s="154">
        <v>127</v>
      </c>
      <c r="D2824" s="154">
        <v>1467</v>
      </c>
      <c r="E2824" s="155">
        <v>0</v>
      </c>
      <c r="F2824" s="154">
        <v>58</v>
      </c>
      <c r="G2824" s="154">
        <v>141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51</v>
      </c>
      <c r="B2826" s="2">
        <v>44404</v>
      </c>
      <c r="C2826" s="154">
        <v>79</v>
      </c>
      <c r="D2826" s="154">
        <v>997</v>
      </c>
      <c r="E2826" s="155">
        <v>0</v>
      </c>
      <c r="F2826" s="154">
        <v>71</v>
      </c>
      <c r="G2826" s="154">
        <v>210</v>
      </c>
      <c r="H2826" s="156">
        <v>0</v>
      </c>
    </row>
    <row r="2827" spans="1:8" x14ac:dyDescent="0.25">
      <c r="A2827" s="166" t="s">
        <v>1052</v>
      </c>
      <c r="B2827" s="2">
        <v>44404</v>
      </c>
      <c r="C2827" s="154">
        <v>177</v>
      </c>
      <c r="D2827" s="154">
        <v>904</v>
      </c>
      <c r="E2827" s="155">
        <v>0</v>
      </c>
      <c r="F2827" s="154">
        <v>35</v>
      </c>
      <c r="G2827" s="154">
        <v>151</v>
      </c>
      <c r="H2827" s="156">
        <v>0</v>
      </c>
    </row>
    <row r="2828" spans="1:8" x14ac:dyDescent="0.25">
      <c r="A2828" s="166" t="s">
        <v>1047</v>
      </c>
      <c r="B2828" s="2">
        <v>44405</v>
      </c>
      <c r="C2828" s="154">
        <v>414</v>
      </c>
      <c r="D2828" s="154">
        <v>2681</v>
      </c>
      <c r="E2828" s="155">
        <v>0</v>
      </c>
      <c r="F2828" s="154">
        <v>76</v>
      </c>
      <c r="G2828" s="154">
        <v>113</v>
      </c>
      <c r="H2828" s="156">
        <v>0</v>
      </c>
    </row>
    <row r="2829" spans="1:8" x14ac:dyDescent="0.25">
      <c r="A2829" s="166" t="s">
        <v>1048</v>
      </c>
      <c r="B2829" s="2">
        <v>44405</v>
      </c>
      <c r="C2829" s="154">
        <v>148</v>
      </c>
      <c r="D2829" s="154">
        <v>1298</v>
      </c>
      <c r="E2829" s="155">
        <v>0</v>
      </c>
      <c r="F2829" s="154">
        <v>56</v>
      </c>
      <c r="G2829" s="154">
        <v>138</v>
      </c>
      <c r="H2829" s="156">
        <v>0</v>
      </c>
    </row>
    <row r="2830" spans="1:8" x14ac:dyDescent="0.25">
      <c r="A2830" s="166" t="s">
        <v>1049</v>
      </c>
      <c r="B2830" s="2">
        <v>44405</v>
      </c>
      <c r="C2830" s="154">
        <v>128</v>
      </c>
      <c r="D2830" s="154">
        <v>1447</v>
      </c>
      <c r="E2830" s="155">
        <v>0</v>
      </c>
      <c r="F2830" s="154">
        <v>55</v>
      </c>
      <c r="G2830" s="154">
        <v>146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51</v>
      </c>
      <c r="B2832" s="2">
        <v>44405</v>
      </c>
      <c r="C2832" s="154">
        <v>80</v>
      </c>
      <c r="D2832" s="154">
        <v>984</v>
      </c>
      <c r="E2832" s="155">
        <v>0</v>
      </c>
      <c r="F2832" s="154">
        <v>70</v>
      </c>
      <c r="G2832" s="154">
        <v>217</v>
      </c>
      <c r="H2832" s="156">
        <v>0</v>
      </c>
    </row>
    <row r="2833" spans="1:8" x14ac:dyDescent="0.25">
      <c r="A2833" s="166" t="s">
        <v>1052</v>
      </c>
      <c r="B2833" s="2">
        <v>44405</v>
      </c>
      <c r="C2833" s="154">
        <v>166</v>
      </c>
      <c r="D2833" s="154">
        <v>917</v>
      </c>
      <c r="E2833" s="155">
        <v>0</v>
      </c>
      <c r="F2833" s="154">
        <v>46</v>
      </c>
      <c r="G2833" s="154">
        <v>143</v>
      </c>
      <c r="H2833" s="156">
        <v>0</v>
      </c>
    </row>
    <row r="2834" spans="1:8" x14ac:dyDescent="0.25">
      <c r="A2834" s="166" t="s">
        <v>1047</v>
      </c>
      <c r="B2834" s="2">
        <v>44406</v>
      </c>
      <c r="C2834" s="154">
        <v>413</v>
      </c>
      <c r="D2834" s="154">
        <v>2643</v>
      </c>
      <c r="E2834" s="155">
        <v>0</v>
      </c>
      <c r="F2834" s="154">
        <v>76</v>
      </c>
      <c r="G2834" s="154">
        <v>152</v>
      </c>
      <c r="H2834" s="156">
        <v>0</v>
      </c>
    </row>
    <row r="2835" spans="1:8" x14ac:dyDescent="0.25">
      <c r="A2835" s="166" t="s">
        <v>1048</v>
      </c>
      <c r="B2835" s="2">
        <v>44406</v>
      </c>
      <c r="C2835" s="154">
        <v>148</v>
      </c>
      <c r="D2835" s="154">
        <v>1342</v>
      </c>
      <c r="E2835" s="155">
        <v>0</v>
      </c>
      <c r="F2835" s="154">
        <v>58</v>
      </c>
      <c r="G2835" s="154">
        <v>121</v>
      </c>
      <c r="H2835" s="156">
        <v>0</v>
      </c>
    </row>
    <row r="2836" spans="1:8" x14ac:dyDescent="0.25">
      <c r="A2836" s="166" t="s">
        <v>1049</v>
      </c>
      <c r="B2836" s="2">
        <v>44406</v>
      </c>
      <c r="C2836" s="154">
        <v>128</v>
      </c>
      <c r="D2836" s="154">
        <v>1421</v>
      </c>
      <c r="E2836" s="155">
        <v>0</v>
      </c>
      <c r="F2836" s="154">
        <v>60</v>
      </c>
      <c r="G2836" s="154">
        <v>178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51</v>
      </c>
      <c r="B2838" s="2">
        <v>44406</v>
      </c>
      <c r="C2838" s="154">
        <v>74</v>
      </c>
      <c r="D2838" s="154">
        <v>986</v>
      </c>
      <c r="E2838" s="155">
        <v>0</v>
      </c>
      <c r="F2838" s="154">
        <v>78</v>
      </c>
      <c r="G2838" s="154">
        <v>233</v>
      </c>
      <c r="H2838" s="156">
        <v>0</v>
      </c>
    </row>
    <row r="2839" spans="1:8" x14ac:dyDescent="0.25">
      <c r="A2839" s="166" t="s">
        <v>1052</v>
      </c>
      <c r="B2839" s="2">
        <v>44406</v>
      </c>
      <c r="C2839" s="154">
        <v>165</v>
      </c>
      <c r="D2839" s="154">
        <v>911</v>
      </c>
      <c r="E2839" s="155">
        <v>0</v>
      </c>
      <c r="F2839" s="154">
        <v>47</v>
      </c>
      <c r="G2839" s="154">
        <v>149</v>
      </c>
      <c r="H2839" s="156">
        <v>0</v>
      </c>
    </row>
    <row r="2840" spans="1:8" x14ac:dyDescent="0.25">
      <c r="A2840" s="166" t="s">
        <v>1047</v>
      </c>
      <c r="B2840" s="2">
        <v>44407</v>
      </c>
      <c r="C2840" s="154">
        <v>413</v>
      </c>
      <c r="D2840" s="154">
        <v>2627</v>
      </c>
      <c r="E2840" s="155">
        <v>0</v>
      </c>
      <c r="F2840" s="154">
        <v>75</v>
      </c>
      <c r="G2840" s="154">
        <v>172</v>
      </c>
      <c r="H2840" s="156">
        <v>0</v>
      </c>
    </row>
    <row r="2841" spans="1:8" x14ac:dyDescent="0.25">
      <c r="A2841" s="166" t="s">
        <v>1048</v>
      </c>
      <c r="B2841" s="2">
        <v>44407</v>
      </c>
      <c r="C2841" s="154">
        <v>147</v>
      </c>
      <c r="D2841" s="154">
        <v>1290</v>
      </c>
      <c r="E2841" s="155">
        <v>0</v>
      </c>
      <c r="F2841" s="154">
        <v>60</v>
      </c>
      <c r="G2841" s="154">
        <v>168</v>
      </c>
      <c r="H2841" s="156">
        <v>0</v>
      </c>
    </row>
    <row r="2842" spans="1:8" x14ac:dyDescent="0.25">
      <c r="A2842" s="166" t="s">
        <v>1049</v>
      </c>
      <c r="B2842" s="2">
        <v>44407</v>
      </c>
      <c r="C2842" s="154">
        <v>139</v>
      </c>
      <c r="D2842" s="154">
        <v>1389</v>
      </c>
      <c r="E2842" s="155">
        <v>0</v>
      </c>
      <c r="F2842" s="154">
        <v>53</v>
      </c>
      <c r="G2842" s="154">
        <v>195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51</v>
      </c>
      <c r="B2844" s="2">
        <v>44407</v>
      </c>
      <c r="C2844" s="154">
        <v>77</v>
      </c>
      <c r="D2844" s="154">
        <v>923</v>
      </c>
      <c r="E2844" s="155">
        <v>0</v>
      </c>
      <c r="F2844" s="154">
        <v>75</v>
      </c>
      <c r="G2844" s="154">
        <v>277</v>
      </c>
      <c r="H2844" s="156">
        <v>0</v>
      </c>
    </row>
    <row r="2845" spans="1:8" x14ac:dyDescent="0.25">
      <c r="A2845" s="166" t="s">
        <v>1052</v>
      </c>
      <c r="B2845" s="2">
        <v>44407</v>
      </c>
      <c r="C2845" s="154">
        <v>162</v>
      </c>
      <c r="D2845" s="154">
        <v>893</v>
      </c>
      <c r="E2845" s="155">
        <v>0</v>
      </c>
      <c r="F2845" s="154">
        <v>50</v>
      </c>
      <c r="G2845" s="154">
        <v>167</v>
      </c>
      <c r="H2845" s="156">
        <v>0</v>
      </c>
    </row>
    <row r="2846" spans="1:8" x14ac:dyDescent="0.25">
      <c r="A2846" s="166" t="s">
        <v>1047</v>
      </c>
      <c r="B2846" s="2">
        <v>44408</v>
      </c>
      <c r="C2846" s="154">
        <v>405</v>
      </c>
      <c r="D2846" s="154">
        <v>2577</v>
      </c>
      <c r="E2846" s="155">
        <v>0</v>
      </c>
      <c r="F2846" s="154">
        <v>84</v>
      </c>
      <c r="G2846" s="154">
        <v>231</v>
      </c>
      <c r="H2846" s="156">
        <v>0</v>
      </c>
    </row>
    <row r="2847" spans="1:8" x14ac:dyDescent="0.25">
      <c r="A2847" s="166" t="s">
        <v>1048</v>
      </c>
      <c r="B2847" s="2">
        <v>44408</v>
      </c>
      <c r="C2847" s="154">
        <v>139</v>
      </c>
      <c r="D2847" s="154">
        <v>1212</v>
      </c>
      <c r="E2847" s="155">
        <v>0</v>
      </c>
      <c r="F2847" s="154">
        <v>58</v>
      </c>
      <c r="G2847" s="154">
        <v>220</v>
      </c>
      <c r="H2847" s="156">
        <v>0</v>
      </c>
    </row>
    <row r="2848" spans="1:8" x14ac:dyDescent="0.25">
      <c r="A2848" s="166" t="s">
        <v>1049</v>
      </c>
      <c r="B2848" s="2">
        <v>44408</v>
      </c>
      <c r="C2848" s="154">
        <v>130</v>
      </c>
      <c r="D2848" s="154">
        <v>1343</v>
      </c>
      <c r="E2848" s="155">
        <v>0</v>
      </c>
      <c r="F2848" s="154">
        <v>59</v>
      </c>
      <c r="G2848" s="154">
        <v>234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51</v>
      </c>
      <c r="B2850" s="2">
        <v>44408</v>
      </c>
      <c r="C2850" s="154">
        <v>77</v>
      </c>
      <c r="D2850" s="154">
        <v>944</v>
      </c>
      <c r="E2850" s="155">
        <v>0</v>
      </c>
      <c r="F2850" s="154">
        <v>73</v>
      </c>
      <c r="G2850" s="154">
        <v>248</v>
      </c>
      <c r="H2850" s="156">
        <v>0</v>
      </c>
    </row>
    <row r="2851" spans="1:8" x14ac:dyDescent="0.25">
      <c r="A2851" s="166" t="s">
        <v>1052</v>
      </c>
      <c r="B2851" s="2">
        <v>44408</v>
      </c>
      <c r="C2851" s="154">
        <v>160</v>
      </c>
      <c r="D2851" s="154">
        <v>890</v>
      </c>
      <c r="E2851" s="155">
        <v>0</v>
      </c>
      <c r="F2851" s="154">
        <v>52</v>
      </c>
      <c r="G2851" s="154">
        <v>173</v>
      </c>
      <c r="H2851" s="156">
        <v>0</v>
      </c>
    </row>
    <row r="2852" spans="1:8" x14ac:dyDescent="0.25">
      <c r="A2852" s="166" t="s">
        <v>1047</v>
      </c>
      <c r="B2852" s="2">
        <v>44409</v>
      </c>
      <c r="C2852" s="154">
        <v>396</v>
      </c>
      <c r="D2852" s="154">
        <v>2503</v>
      </c>
      <c r="E2852" s="155">
        <v>0</v>
      </c>
      <c r="F2852" s="154">
        <v>93</v>
      </c>
      <c r="G2852" s="154">
        <v>280</v>
      </c>
      <c r="H2852" s="156">
        <v>0</v>
      </c>
    </row>
    <row r="2853" spans="1:8" x14ac:dyDescent="0.25">
      <c r="A2853" s="166" t="s">
        <v>1048</v>
      </c>
      <c r="B2853" s="2">
        <v>44409</v>
      </c>
      <c r="C2853" s="154">
        <v>132</v>
      </c>
      <c r="D2853" s="154">
        <v>1214</v>
      </c>
      <c r="E2853" s="155">
        <v>0</v>
      </c>
      <c r="F2853" s="154">
        <v>56</v>
      </c>
      <c r="G2853" s="154">
        <v>197</v>
      </c>
      <c r="H2853" s="156">
        <v>0</v>
      </c>
    </row>
    <row r="2854" spans="1:8" x14ac:dyDescent="0.25">
      <c r="A2854" s="166" t="s">
        <v>1049</v>
      </c>
      <c r="B2854" s="2">
        <v>44409</v>
      </c>
      <c r="C2854" s="154">
        <v>130</v>
      </c>
      <c r="D2854" s="154">
        <v>1321</v>
      </c>
      <c r="E2854" s="155">
        <v>0</v>
      </c>
      <c r="F2854" s="154">
        <v>54</v>
      </c>
      <c r="G2854" s="154">
        <v>236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51</v>
      </c>
      <c r="B2856" s="2">
        <v>44409</v>
      </c>
      <c r="C2856" s="154">
        <v>76</v>
      </c>
      <c r="D2856" s="154">
        <v>940</v>
      </c>
      <c r="E2856" s="155">
        <v>0</v>
      </c>
      <c r="F2856" s="154">
        <v>76</v>
      </c>
      <c r="G2856" s="154">
        <v>242</v>
      </c>
      <c r="H2856" s="156">
        <v>0</v>
      </c>
    </row>
    <row r="2857" spans="1:8" x14ac:dyDescent="0.25">
      <c r="A2857" s="166" t="s">
        <v>1052</v>
      </c>
      <c r="B2857" s="2">
        <v>44409</v>
      </c>
      <c r="C2857" s="154">
        <v>161</v>
      </c>
      <c r="D2857" s="154">
        <v>875</v>
      </c>
      <c r="E2857" s="155">
        <v>0</v>
      </c>
      <c r="F2857" s="154">
        <v>51</v>
      </c>
      <c r="G2857" s="154">
        <v>186</v>
      </c>
      <c r="H2857" s="156">
        <v>0</v>
      </c>
    </row>
    <row r="2858" spans="1:8" x14ac:dyDescent="0.25">
      <c r="A2858" s="166" t="s">
        <v>1047</v>
      </c>
      <c r="B2858" s="2">
        <v>44410</v>
      </c>
      <c r="C2858" s="154">
        <v>388</v>
      </c>
      <c r="D2858" s="154">
        <v>2551</v>
      </c>
      <c r="E2858" s="155">
        <v>0</v>
      </c>
      <c r="F2858" s="154">
        <v>101</v>
      </c>
      <c r="G2858" s="154">
        <v>237</v>
      </c>
      <c r="H2858" s="156">
        <v>0</v>
      </c>
    </row>
    <row r="2859" spans="1:8" x14ac:dyDescent="0.25">
      <c r="A2859" s="166" t="s">
        <v>1048</v>
      </c>
      <c r="B2859" s="2">
        <v>44410</v>
      </c>
      <c r="C2859" s="154">
        <v>126</v>
      </c>
      <c r="D2859" s="154">
        <v>1236</v>
      </c>
      <c r="E2859" s="155">
        <v>0</v>
      </c>
      <c r="F2859" s="154">
        <v>64</v>
      </c>
      <c r="G2859" s="154">
        <v>171</v>
      </c>
      <c r="H2859" s="156">
        <v>0</v>
      </c>
    </row>
    <row r="2860" spans="1:8" x14ac:dyDescent="0.25">
      <c r="A2860" s="166" t="s">
        <v>1049</v>
      </c>
      <c r="B2860" s="2">
        <v>44410</v>
      </c>
      <c r="C2860" s="154">
        <v>116</v>
      </c>
      <c r="D2860" s="154">
        <v>1327</v>
      </c>
      <c r="E2860" s="155">
        <v>0</v>
      </c>
      <c r="F2860" s="154">
        <v>63</v>
      </c>
      <c r="G2860" s="154">
        <v>244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51</v>
      </c>
      <c r="B2862" s="2">
        <v>44410</v>
      </c>
      <c r="C2862" s="154">
        <v>82</v>
      </c>
      <c r="D2862" s="154">
        <v>941</v>
      </c>
      <c r="E2862" s="155">
        <v>0</v>
      </c>
      <c r="F2862" s="154">
        <v>70</v>
      </c>
      <c r="G2862" s="154">
        <v>246</v>
      </c>
      <c r="H2862" s="156">
        <v>0</v>
      </c>
    </row>
    <row r="2863" spans="1:8" x14ac:dyDescent="0.25">
      <c r="A2863" s="166" t="s">
        <v>1052</v>
      </c>
      <c r="B2863" s="2">
        <v>44410</v>
      </c>
      <c r="C2863" s="154">
        <v>156</v>
      </c>
      <c r="D2863" s="154">
        <v>875</v>
      </c>
      <c r="E2863" s="155">
        <v>0</v>
      </c>
      <c r="F2863" s="154">
        <v>56</v>
      </c>
      <c r="G2863" s="154">
        <v>181</v>
      </c>
      <c r="H2863" s="156">
        <v>0</v>
      </c>
    </row>
    <row r="2864" spans="1:8" x14ac:dyDescent="0.25">
      <c r="A2864" s="166" t="s">
        <v>1047</v>
      </c>
      <c r="B2864" s="2">
        <v>44411</v>
      </c>
      <c r="C2864" s="154">
        <v>412</v>
      </c>
      <c r="D2864" s="154">
        <v>2650</v>
      </c>
      <c r="E2864" s="155">
        <v>0</v>
      </c>
      <c r="F2864" s="154">
        <v>78</v>
      </c>
      <c r="G2864" s="154">
        <v>150</v>
      </c>
      <c r="H2864" s="156">
        <v>0</v>
      </c>
    </row>
    <row r="2865" spans="1:8" x14ac:dyDescent="0.25">
      <c r="A2865" s="166" t="s">
        <v>1048</v>
      </c>
      <c r="B2865" s="2">
        <v>44411</v>
      </c>
      <c r="C2865" s="154">
        <v>151</v>
      </c>
      <c r="D2865" s="154">
        <v>1304</v>
      </c>
      <c r="E2865" s="155">
        <v>0</v>
      </c>
      <c r="F2865" s="154">
        <v>52</v>
      </c>
      <c r="G2865" s="154">
        <v>152</v>
      </c>
      <c r="H2865" s="156">
        <v>0</v>
      </c>
    </row>
    <row r="2866" spans="1:8" x14ac:dyDescent="0.25">
      <c r="A2866" s="166" t="s">
        <v>1049</v>
      </c>
      <c r="B2866" s="2">
        <v>44411</v>
      </c>
      <c r="C2866" s="154">
        <v>129</v>
      </c>
      <c r="D2866" s="154">
        <v>1403</v>
      </c>
      <c r="E2866" s="155">
        <v>0</v>
      </c>
      <c r="F2866" s="154">
        <v>56</v>
      </c>
      <c r="G2866" s="154">
        <v>186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51</v>
      </c>
      <c r="B2868" s="2">
        <v>44411</v>
      </c>
      <c r="C2868" s="154">
        <v>88</v>
      </c>
      <c r="D2868" s="154">
        <v>961</v>
      </c>
      <c r="E2868" s="155">
        <v>0</v>
      </c>
      <c r="F2868" s="154">
        <v>64</v>
      </c>
      <c r="G2868" s="154">
        <v>236</v>
      </c>
      <c r="H2868" s="156">
        <v>0</v>
      </c>
    </row>
    <row r="2869" spans="1:8" x14ac:dyDescent="0.25">
      <c r="A2869" s="166" t="s">
        <v>1052</v>
      </c>
      <c r="B2869" s="2">
        <v>44411</v>
      </c>
      <c r="C2869" s="154">
        <v>169</v>
      </c>
      <c r="D2869" s="154">
        <v>904</v>
      </c>
      <c r="E2869" s="155">
        <v>0</v>
      </c>
      <c r="F2869" s="154">
        <v>43</v>
      </c>
      <c r="G2869" s="154">
        <v>160</v>
      </c>
      <c r="H2869" s="156">
        <v>0</v>
      </c>
    </row>
    <row r="2870" spans="1:8" x14ac:dyDescent="0.25">
      <c r="A2870" s="166" t="s">
        <v>1047</v>
      </c>
      <c r="B2870" s="2">
        <v>44412</v>
      </c>
      <c r="C2870" s="154">
        <v>411</v>
      </c>
      <c r="D2870" s="154">
        <v>2683</v>
      </c>
      <c r="E2870" s="155">
        <v>0</v>
      </c>
      <c r="F2870" s="154">
        <v>77</v>
      </c>
      <c r="G2870" s="154">
        <v>122</v>
      </c>
      <c r="H2870" s="156">
        <v>0</v>
      </c>
    </row>
    <row r="2871" spans="1:8" x14ac:dyDescent="0.25">
      <c r="A2871" s="166" t="s">
        <v>1048</v>
      </c>
      <c r="B2871" s="2">
        <v>44412</v>
      </c>
      <c r="C2871" s="154">
        <v>152</v>
      </c>
      <c r="D2871" s="154">
        <v>1316</v>
      </c>
      <c r="E2871" s="155">
        <v>0</v>
      </c>
      <c r="F2871" s="154">
        <v>50</v>
      </c>
      <c r="G2871" s="154">
        <v>135</v>
      </c>
      <c r="H2871" s="156">
        <v>0</v>
      </c>
    </row>
    <row r="2872" spans="1:8" x14ac:dyDescent="0.25">
      <c r="A2872" s="166" t="s">
        <v>1049</v>
      </c>
      <c r="B2872" s="2">
        <v>44412</v>
      </c>
      <c r="C2872" s="154">
        <v>134</v>
      </c>
      <c r="D2872" s="154">
        <v>1389</v>
      </c>
      <c r="E2872" s="155">
        <v>0</v>
      </c>
      <c r="F2872" s="154">
        <v>57</v>
      </c>
      <c r="G2872" s="154">
        <v>208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51</v>
      </c>
      <c r="B2874" s="2">
        <v>44412</v>
      </c>
      <c r="C2874" s="154">
        <v>89</v>
      </c>
      <c r="D2874" s="154">
        <v>969</v>
      </c>
      <c r="E2874" s="155">
        <v>0</v>
      </c>
      <c r="F2874" s="154">
        <v>63</v>
      </c>
      <c r="G2874" s="154">
        <v>232</v>
      </c>
      <c r="H2874" s="156">
        <v>0</v>
      </c>
    </row>
    <row r="2875" spans="1:8" x14ac:dyDescent="0.25">
      <c r="A2875" s="166" t="s">
        <v>1052</v>
      </c>
      <c r="B2875" s="2">
        <v>44412</v>
      </c>
      <c r="C2875" s="154">
        <v>161</v>
      </c>
      <c r="D2875" s="154">
        <v>917</v>
      </c>
      <c r="E2875" s="155">
        <v>0</v>
      </c>
      <c r="F2875" s="154">
        <v>51</v>
      </c>
      <c r="G2875" s="154">
        <v>146</v>
      </c>
      <c r="H2875" s="156">
        <v>0</v>
      </c>
    </row>
    <row r="2876" spans="1:8" x14ac:dyDescent="0.25">
      <c r="A2876" s="166" t="s">
        <v>1047</v>
      </c>
      <c r="B2876" s="2">
        <v>44413</v>
      </c>
      <c r="C2876" s="154">
        <v>398</v>
      </c>
      <c r="D2876" s="154">
        <v>2691</v>
      </c>
      <c r="E2876" s="155">
        <v>0</v>
      </c>
      <c r="F2876" s="154">
        <v>88</v>
      </c>
      <c r="G2876" s="154">
        <v>106</v>
      </c>
      <c r="H2876" s="156">
        <v>0</v>
      </c>
    </row>
    <row r="2877" spans="1:8" x14ac:dyDescent="0.25">
      <c r="A2877" s="166" t="s">
        <v>1048</v>
      </c>
      <c r="B2877" s="2">
        <v>44413</v>
      </c>
      <c r="C2877" s="154">
        <v>153</v>
      </c>
      <c r="D2877" s="154">
        <v>1280</v>
      </c>
      <c r="E2877" s="155">
        <v>0</v>
      </c>
      <c r="F2877" s="154">
        <v>51</v>
      </c>
      <c r="G2877" s="154">
        <v>154</v>
      </c>
      <c r="H2877" s="156">
        <v>0</v>
      </c>
    </row>
    <row r="2878" spans="1:8" x14ac:dyDescent="0.25">
      <c r="A2878" s="166" t="s">
        <v>1049</v>
      </c>
      <c r="B2878" s="2">
        <v>44413</v>
      </c>
      <c r="C2878" s="154">
        <v>139</v>
      </c>
      <c r="D2878" s="154">
        <v>1403</v>
      </c>
      <c r="E2878" s="155">
        <v>0</v>
      </c>
      <c r="F2878" s="154">
        <v>53</v>
      </c>
      <c r="G2878" s="154">
        <v>188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51</v>
      </c>
      <c r="B2880" s="2">
        <v>44413</v>
      </c>
      <c r="C2880" s="154">
        <v>96</v>
      </c>
      <c r="D2880" s="154">
        <v>965</v>
      </c>
      <c r="E2880" s="155">
        <v>0</v>
      </c>
      <c r="F2880" s="154">
        <v>57</v>
      </c>
      <c r="G2880" s="154">
        <v>233</v>
      </c>
      <c r="H2880" s="156">
        <v>0</v>
      </c>
    </row>
    <row r="2881" spans="1:8" x14ac:dyDescent="0.25">
      <c r="A2881" s="166" t="s">
        <v>1052</v>
      </c>
      <c r="B2881" s="2">
        <v>44413</v>
      </c>
      <c r="C2881" s="154">
        <v>167</v>
      </c>
      <c r="D2881" s="154">
        <v>903</v>
      </c>
      <c r="E2881" s="155">
        <v>0</v>
      </c>
      <c r="F2881" s="154">
        <v>45</v>
      </c>
      <c r="G2881" s="154">
        <v>160</v>
      </c>
      <c r="H2881" s="156">
        <v>0</v>
      </c>
    </row>
    <row r="2882" spans="1:8" x14ac:dyDescent="0.25">
      <c r="A2882" s="166" t="s">
        <v>1047</v>
      </c>
      <c r="B2882" s="2">
        <v>44414</v>
      </c>
      <c r="C2882" s="154">
        <v>408</v>
      </c>
      <c r="D2882" s="154">
        <v>2694</v>
      </c>
      <c r="E2882" s="155">
        <v>0</v>
      </c>
      <c r="F2882" s="154">
        <v>77</v>
      </c>
      <c r="G2882" s="154">
        <v>110</v>
      </c>
      <c r="H2882" s="156">
        <v>0</v>
      </c>
    </row>
    <row r="2883" spans="1:8" x14ac:dyDescent="0.25">
      <c r="A2883" s="166" t="s">
        <v>1048</v>
      </c>
      <c r="B2883" s="2">
        <v>44414</v>
      </c>
      <c r="C2883" s="154">
        <v>146</v>
      </c>
      <c r="D2883" s="154">
        <v>1296</v>
      </c>
      <c r="E2883" s="155">
        <v>0</v>
      </c>
      <c r="F2883" s="154">
        <v>58</v>
      </c>
      <c r="G2883" s="154">
        <v>129</v>
      </c>
      <c r="H2883" s="156">
        <v>0</v>
      </c>
    </row>
    <row r="2884" spans="1:8" x14ac:dyDescent="0.25">
      <c r="A2884" s="166" t="s">
        <v>1049</v>
      </c>
      <c r="B2884" s="2">
        <v>44414</v>
      </c>
      <c r="C2884" s="154">
        <v>130</v>
      </c>
      <c r="D2884" s="154">
        <v>1370</v>
      </c>
      <c r="E2884" s="155">
        <v>0</v>
      </c>
      <c r="F2884" s="154">
        <v>59</v>
      </c>
      <c r="G2884" s="154">
        <v>191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51</v>
      </c>
      <c r="B2886" s="2">
        <v>44414</v>
      </c>
      <c r="C2886" s="154">
        <v>89</v>
      </c>
      <c r="D2886" s="154">
        <v>969</v>
      </c>
      <c r="E2886" s="155">
        <v>0</v>
      </c>
      <c r="F2886" s="154">
        <v>64</v>
      </c>
      <c r="G2886" s="154">
        <v>223</v>
      </c>
      <c r="H2886" s="156">
        <v>0</v>
      </c>
    </row>
    <row r="2887" spans="1:8" x14ac:dyDescent="0.25">
      <c r="A2887" s="166" t="s">
        <v>1052</v>
      </c>
      <c r="B2887" s="2">
        <v>44414</v>
      </c>
      <c r="C2887" s="154">
        <v>165</v>
      </c>
      <c r="D2887" s="154">
        <v>899</v>
      </c>
      <c r="E2887" s="155">
        <v>0</v>
      </c>
      <c r="F2887" s="154">
        <v>47</v>
      </c>
      <c r="G2887" s="154">
        <v>164</v>
      </c>
      <c r="H2887" s="156">
        <v>0</v>
      </c>
    </row>
    <row r="2888" spans="1:8" x14ac:dyDescent="0.25">
      <c r="A2888" s="166" t="s">
        <v>1047</v>
      </c>
      <c r="B2888" s="2">
        <v>44415</v>
      </c>
      <c r="C2888" s="154">
        <v>398</v>
      </c>
      <c r="D2888" s="154">
        <v>2640</v>
      </c>
      <c r="E2888" s="155">
        <v>0</v>
      </c>
      <c r="F2888" s="154">
        <v>95</v>
      </c>
      <c r="G2888" s="154">
        <v>166</v>
      </c>
      <c r="H2888" s="156">
        <v>0</v>
      </c>
    </row>
    <row r="2889" spans="1:8" x14ac:dyDescent="0.25">
      <c r="A2889" s="166" t="s">
        <v>1048</v>
      </c>
      <c r="B2889" s="2">
        <v>44415</v>
      </c>
      <c r="C2889" s="154">
        <v>136</v>
      </c>
      <c r="D2889" s="154">
        <v>1293</v>
      </c>
      <c r="E2889" s="155">
        <v>0</v>
      </c>
      <c r="F2889" s="154">
        <v>67</v>
      </c>
      <c r="G2889" s="154">
        <v>132</v>
      </c>
      <c r="H2889" s="156">
        <v>0</v>
      </c>
    </row>
    <row r="2890" spans="1:8" x14ac:dyDescent="0.25">
      <c r="A2890" s="166" t="s">
        <v>1049</v>
      </c>
      <c r="B2890" s="2">
        <v>44415</v>
      </c>
      <c r="C2890" s="154">
        <v>117</v>
      </c>
      <c r="D2890" s="154">
        <v>1311</v>
      </c>
      <c r="E2890" s="155">
        <v>0</v>
      </c>
      <c r="F2890" s="154">
        <v>71</v>
      </c>
      <c r="G2890" s="154">
        <v>239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51</v>
      </c>
      <c r="B2892" s="2">
        <v>44415</v>
      </c>
      <c r="C2892" s="154">
        <v>80</v>
      </c>
      <c r="D2892" s="154">
        <v>918</v>
      </c>
      <c r="E2892" s="155">
        <v>0</v>
      </c>
      <c r="F2892" s="154">
        <v>72</v>
      </c>
      <c r="G2892" s="154">
        <v>266</v>
      </c>
      <c r="H2892" s="156">
        <v>0</v>
      </c>
    </row>
    <row r="2893" spans="1:8" x14ac:dyDescent="0.25">
      <c r="A2893" s="166" t="s">
        <v>1052</v>
      </c>
      <c r="B2893" s="2">
        <v>44415</v>
      </c>
      <c r="C2893" s="154">
        <v>161</v>
      </c>
      <c r="D2893" s="154">
        <v>865</v>
      </c>
      <c r="E2893" s="155">
        <v>0</v>
      </c>
      <c r="F2893" s="154">
        <v>51</v>
      </c>
      <c r="G2893" s="154">
        <v>198</v>
      </c>
      <c r="H2893" s="156">
        <v>0</v>
      </c>
    </row>
    <row r="2894" spans="1:8" x14ac:dyDescent="0.25">
      <c r="A2894" s="166" t="s">
        <v>1047</v>
      </c>
      <c r="B2894" s="2">
        <v>44416</v>
      </c>
      <c r="C2894" s="154">
        <v>389</v>
      </c>
      <c r="D2894" s="154">
        <v>2570</v>
      </c>
      <c r="E2894" s="155">
        <v>0</v>
      </c>
      <c r="F2894" s="154">
        <v>105</v>
      </c>
      <c r="G2894" s="154">
        <v>209</v>
      </c>
      <c r="H2894" s="156">
        <v>0</v>
      </c>
    </row>
    <row r="2895" spans="1:8" x14ac:dyDescent="0.25">
      <c r="A2895" s="166" t="s">
        <v>1048</v>
      </c>
      <c r="B2895" s="2">
        <v>44416</v>
      </c>
      <c r="C2895" s="154">
        <v>146</v>
      </c>
      <c r="D2895" s="154">
        <v>1248</v>
      </c>
      <c r="E2895" s="155">
        <v>0</v>
      </c>
      <c r="F2895" s="154">
        <v>59</v>
      </c>
      <c r="G2895" s="154">
        <v>174</v>
      </c>
      <c r="H2895" s="156">
        <v>0</v>
      </c>
    </row>
    <row r="2896" spans="1:8" x14ac:dyDescent="0.25">
      <c r="A2896" s="166" t="s">
        <v>1049</v>
      </c>
      <c r="B2896" s="2">
        <v>44416</v>
      </c>
      <c r="C2896" s="154">
        <v>113</v>
      </c>
      <c r="D2896" s="154">
        <v>1289</v>
      </c>
      <c r="E2896" s="155">
        <v>0</v>
      </c>
      <c r="F2896" s="154">
        <v>72</v>
      </c>
      <c r="G2896" s="154">
        <v>249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51</v>
      </c>
      <c r="B2898" s="2">
        <v>44416</v>
      </c>
      <c r="C2898" s="154">
        <v>86</v>
      </c>
      <c r="D2898" s="154">
        <v>903</v>
      </c>
      <c r="E2898" s="155">
        <v>0</v>
      </c>
      <c r="F2898" s="154">
        <v>66</v>
      </c>
      <c r="G2898" s="154">
        <v>296</v>
      </c>
      <c r="H2898" s="156">
        <v>0</v>
      </c>
    </row>
    <row r="2899" spans="1:8" x14ac:dyDescent="0.25">
      <c r="A2899" s="166" t="s">
        <v>1052</v>
      </c>
      <c r="B2899" s="2">
        <v>44416</v>
      </c>
      <c r="C2899" s="154">
        <v>158</v>
      </c>
      <c r="D2899" s="154">
        <v>842</v>
      </c>
      <c r="E2899" s="155">
        <v>0</v>
      </c>
      <c r="F2899" s="154">
        <v>54</v>
      </c>
      <c r="G2899" s="154">
        <v>216</v>
      </c>
      <c r="H2899" s="156">
        <v>0</v>
      </c>
    </row>
    <row r="2900" spans="1:8" x14ac:dyDescent="0.25">
      <c r="A2900" s="166" t="s">
        <v>1047</v>
      </c>
      <c r="B2900" s="2">
        <v>44417</v>
      </c>
      <c r="C2900" s="154">
        <v>389</v>
      </c>
      <c r="D2900" s="154">
        <v>2600</v>
      </c>
      <c r="E2900" s="155">
        <v>0</v>
      </c>
      <c r="F2900" s="154">
        <v>100</v>
      </c>
      <c r="G2900" s="154">
        <v>193</v>
      </c>
      <c r="H2900" s="156">
        <v>0</v>
      </c>
    </row>
    <row r="2901" spans="1:8" x14ac:dyDescent="0.25">
      <c r="A2901" s="166" t="s">
        <v>1048</v>
      </c>
      <c r="B2901" s="2">
        <v>44417</v>
      </c>
      <c r="C2901" s="154">
        <v>144</v>
      </c>
      <c r="D2901" s="154">
        <v>1259</v>
      </c>
      <c r="E2901" s="155">
        <v>0</v>
      </c>
      <c r="F2901" s="154">
        <v>60</v>
      </c>
      <c r="G2901" s="154">
        <v>181</v>
      </c>
      <c r="H2901" s="156">
        <v>0</v>
      </c>
    </row>
    <row r="2902" spans="1:8" x14ac:dyDescent="0.25">
      <c r="A2902" s="166" t="s">
        <v>1049</v>
      </c>
      <c r="B2902" s="2">
        <v>44417</v>
      </c>
      <c r="C2902" s="154">
        <v>117</v>
      </c>
      <c r="D2902" s="154">
        <v>1312</v>
      </c>
      <c r="E2902" s="155">
        <v>0</v>
      </c>
      <c r="F2902" s="154">
        <v>68</v>
      </c>
      <c r="G2902" s="154">
        <v>233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51</v>
      </c>
      <c r="B2904" s="2">
        <v>44417</v>
      </c>
      <c r="C2904" s="154">
        <v>86</v>
      </c>
      <c r="D2904" s="154">
        <v>954</v>
      </c>
      <c r="E2904" s="155">
        <v>0</v>
      </c>
      <c r="F2904" s="154">
        <v>67</v>
      </c>
      <c r="G2904" s="154">
        <v>232</v>
      </c>
      <c r="H2904" s="156">
        <v>0</v>
      </c>
    </row>
    <row r="2905" spans="1:8" x14ac:dyDescent="0.25">
      <c r="A2905" s="166" t="s">
        <v>1052</v>
      </c>
      <c r="B2905" s="2">
        <v>44417</v>
      </c>
      <c r="C2905" s="154">
        <v>155</v>
      </c>
      <c r="D2905" s="154">
        <v>870</v>
      </c>
      <c r="E2905" s="155">
        <v>0</v>
      </c>
      <c r="F2905" s="154">
        <v>57</v>
      </c>
      <c r="G2905" s="154">
        <v>187</v>
      </c>
      <c r="H2905" s="156">
        <v>0</v>
      </c>
    </row>
    <row r="2906" spans="1:8" x14ac:dyDescent="0.25">
      <c r="A2906" s="166" t="s">
        <v>1047</v>
      </c>
      <c r="B2906" s="2">
        <v>44418</v>
      </c>
      <c r="C2906" s="154">
        <v>438</v>
      </c>
      <c r="D2906" s="154">
        <v>2653</v>
      </c>
      <c r="E2906" s="155">
        <v>0</v>
      </c>
      <c r="F2906" s="154">
        <v>58</v>
      </c>
      <c r="G2906" s="154">
        <v>139</v>
      </c>
      <c r="H2906" s="156">
        <v>0</v>
      </c>
    </row>
    <row r="2907" spans="1:8" x14ac:dyDescent="0.25">
      <c r="A2907" s="166" t="s">
        <v>1048</v>
      </c>
      <c r="B2907" s="2">
        <v>44418</v>
      </c>
      <c r="C2907" s="154">
        <v>159</v>
      </c>
      <c r="D2907" s="154">
        <v>1319</v>
      </c>
      <c r="E2907" s="155">
        <v>0</v>
      </c>
      <c r="F2907" s="154">
        <v>53</v>
      </c>
      <c r="G2907" s="154">
        <v>144</v>
      </c>
      <c r="H2907" s="156">
        <v>0</v>
      </c>
    </row>
    <row r="2908" spans="1:8" x14ac:dyDescent="0.25">
      <c r="A2908" s="166" t="s">
        <v>1049</v>
      </c>
      <c r="B2908" s="2">
        <v>44418</v>
      </c>
      <c r="C2908" s="154">
        <v>127</v>
      </c>
      <c r="D2908" s="154">
        <v>1412</v>
      </c>
      <c r="E2908" s="155">
        <v>0</v>
      </c>
      <c r="F2908" s="154">
        <v>60</v>
      </c>
      <c r="G2908" s="154">
        <v>163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51</v>
      </c>
      <c r="B2910" s="2">
        <v>44418</v>
      </c>
      <c r="C2910" s="154">
        <v>81</v>
      </c>
      <c r="D2910" s="154">
        <v>991</v>
      </c>
      <c r="E2910" s="155">
        <v>0</v>
      </c>
      <c r="F2910" s="154">
        <v>71</v>
      </c>
      <c r="G2910" s="154">
        <v>212</v>
      </c>
      <c r="H2910" s="156">
        <v>0</v>
      </c>
    </row>
    <row r="2911" spans="1:8" x14ac:dyDescent="0.25">
      <c r="A2911" s="166" t="s">
        <v>1052</v>
      </c>
      <c r="B2911" s="2">
        <v>44418</v>
      </c>
      <c r="C2911" s="154">
        <v>159</v>
      </c>
      <c r="D2911" s="154">
        <v>899</v>
      </c>
      <c r="E2911" s="155">
        <v>0</v>
      </c>
      <c r="F2911" s="154">
        <v>53</v>
      </c>
      <c r="G2911" s="154">
        <v>158</v>
      </c>
      <c r="H2911" s="156">
        <v>0</v>
      </c>
    </row>
    <row r="2912" spans="1:8" x14ac:dyDescent="0.25">
      <c r="A2912" s="166" t="s">
        <v>1047</v>
      </c>
      <c r="B2912" s="2">
        <v>44419</v>
      </c>
      <c r="C2912" s="154">
        <v>431</v>
      </c>
      <c r="D2912" s="154">
        <v>2718</v>
      </c>
      <c r="E2912" s="155">
        <v>0</v>
      </c>
      <c r="F2912" s="154">
        <v>58</v>
      </c>
      <c r="G2912" s="154">
        <v>74</v>
      </c>
      <c r="H2912" s="156">
        <v>0</v>
      </c>
    </row>
    <row r="2913" spans="1:8" x14ac:dyDescent="0.25">
      <c r="A2913" s="166" t="s">
        <v>1048</v>
      </c>
      <c r="B2913" s="2">
        <v>44419</v>
      </c>
      <c r="C2913" s="154">
        <v>159</v>
      </c>
      <c r="D2913" s="154">
        <v>1292</v>
      </c>
      <c r="E2913" s="155">
        <v>0</v>
      </c>
      <c r="F2913" s="154">
        <v>52</v>
      </c>
      <c r="G2913" s="154">
        <v>185</v>
      </c>
      <c r="H2913" s="156">
        <v>0</v>
      </c>
    </row>
    <row r="2914" spans="1:8" x14ac:dyDescent="0.25">
      <c r="A2914" s="166" t="s">
        <v>1049</v>
      </c>
      <c r="B2914" s="2">
        <v>44419</v>
      </c>
      <c r="C2914" s="154">
        <v>130</v>
      </c>
      <c r="D2914" s="154">
        <v>1445</v>
      </c>
      <c r="E2914" s="155">
        <v>0</v>
      </c>
      <c r="F2914" s="154">
        <v>58</v>
      </c>
      <c r="G2914" s="154">
        <v>157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51</v>
      </c>
      <c r="B2916" s="2">
        <v>44419</v>
      </c>
      <c r="C2916" s="154">
        <v>82</v>
      </c>
      <c r="D2916" s="154">
        <v>968</v>
      </c>
      <c r="E2916" s="155">
        <v>0</v>
      </c>
      <c r="F2916" s="154">
        <v>70</v>
      </c>
      <c r="G2916" s="154">
        <v>223</v>
      </c>
      <c r="H2916" s="156">
        <v>0</v>
      </c>
    </row>
    <row r="2917" spans="1:8" x14ac:dyDescent="0.25">
      <c r="A2917" s="166" t="s">
        <v>1052</v>
      </c>
      <c r="B2917" s="2">
        <v>44419</v>
      </c>
      <c r="C2917" s="154">
        <v>157</v>
      </c>
      <c r="D2917" s="154">
        <v>906</v>
      </c>
      <c r="E2917" s="155">
        <v>0</v>
      </c>
      <c r="F2917" s="154">
        <v>55</v>
      </c>
      <c r="G2917" s="154">
        <v>159</v>
      </c>
      <c r="H2917" s="156">
        <v>0</v>
      </c>
    </row>
    <row r="2918" spans="1:8" x14ac:dyDescent="0.25">
      <c r="A2918" s="166" t="s">
        <v>1047</v>
      </c>
      <c r="B2918" s="2">
        <v>44420</v>
      </c>
      <c r="C2918" s="154">
        <v>427</v>
      </c>
      <c r="D2918" s="154">
        <v>2722</v>
      </c>
      <c r="E2918" s="155">
        <v>0</v>
      </c>
      <c r="F2918" s="154">
        <v>62</v>
      </c>
      <c r="G2918" s="154">
        <v>89</v>
      </c>
      <c r="H2918" s="156">
        <v>0</v>
      </c>
    </row>
    <row r="2919" spans="1:8" x14ac:dyDescent="0.25">
      <c r="A2919" s="166" t="s">
        <v>1048</v>
      </c>
      <c r="B2919" s="2">
        <v>44420</v>
      </c>
      <c r="C2919" s="154">
        <v>154</v>
      </c>
      <c r="D2919" s="154">
        <v>1280</v>
      </c>
      <c r="E2919" s="155">
        <v>0</v>
      </c>
      <c r="F2919" s="154">
        <v>57</v>
      </c>
      <c r="G2919" s="154">
        <v>169</v>
      </c>
      <c r="H2919" s="156">
        <v>0</v>
      </c>
    </row>
    <row r="2920" spans="1:8" x14ac:dyDescent="0.25">
      <c r="A2920" s="166" t="s">
        <v>1049</v>
      </c>
      <c r="B2920" s="2">
        <v>44420</v>
      </c>
      <c r="C2920" s="154">
        <v>135</v>
      </c>
      <c r="D2920" s="154">
        <v>1457</v>
      </c>
      <c r="E2920" s="155">
        <v>0</v>
      </c>
      <c r="F2920" s="154">
        <v>53</v>
      </c>
      <c r="G2920" s="154">
        <v>160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51</v>
      </c>
      <c r="B2922" s="2">
        <v>44420</v>
      </c>
      <c r="C2922" s="154">
        <v>85</v>
      </c>
      <c r="D2922" s="154">
        <v>991</v>
      </c>
      <c r="E2922" s="155">
        <v>0</v>
      </c>
      <c r="F2922" s="154">
        <v>67</v>
      </c>
      <c r="G2922" s="154">
        <v>214</v>
      </c>
      <c r="H2922" s="156">
        <v>0</v>
      </c>
    </row>
    <row r="2923" spans="1:8" x14ac:dyDescent="0.25">
      <c r="A2923" s="166" t="s">
        <v>1052</v>
      </c>
      <c r="B2923" s="2">
        <v>44420</v>
      </c>
      <c r="C2923" s="154">
        <v>160</v>
      </c>
      <c r="D2923" s="154">
        <v>898</v>
      </c>
      <c r="E2923" s="155">
        <v>0</v>
      </c>
      <c r="F2923" s="154">
        <v>52</v>
      </c>
      <c r="G2923" s="154">
        <v>167</v>
      </c>
      <c r="H2923" s="156">
        <v>0</v>
      </c>
    </row>
    <row r="2924" spans="1:8" x14ac:dyDescent="0.25">
      <c r="A2924" s="166" t="s">
        <v>1047</v>
      </c>
      <c r="B2924" s="2">
        <v>44421</v>
      </c>
      <c r="C2924" s="154">
        <v>414</v>
      </c>
      <c r="D2924" s="154">
        <v>2693</v>
      </c>
      <c r="E2924" s="155">
        <v>0</v>
      </c>
      <c r="F2924" s="154">
        <v>83</v>
      </c>
      <c r="G2924" s="154">
        <v>118</v>
      </c>
      <c r="H2924" s="156">
        <v>0</v>
      </c>
    </row>
    <row r="2925" spans="1:8" x14ac:dyDescent="0.25">
      <c r="A2925" s="166" t="s">
        <v>1048</v>
      </c>
      <c r="B2925" s="2">
        <v>44421</v>
      </c>
      <c r="C2925" s="154">
        <v>152</v>
      </c>
      <c r="D2925" s="154">
        <v>1283</v>
      </c>
      <c r="E2925" s="155">
        <v>0</v>
      </c>
      <c r="F2925" s="154">
        <v>51</v>
      </c>
      <c r="G2925" s="154">
        <v>135</v>
      </c>
      <c r="H2925" s="156">
        <v>0</v>
      </c>
    </row>
    <row r="2926" spans="1:8" x14ac:dyDescent="0.25">
      <c r="A2926" s="166" t="s">
        <v>1049</v>
      </c>
      <c r="B2926" s="2">
        <v>44421</v>
      </c>
      <c r="C2926" s="154">
        <v>137</v>
      </c>
      <c r="D2926" s="154">
        <v>1396</v>
      </c>
      <c r="E2926" s="155">
        <v>0</v>
      </c>
      <c r="F2926" s="154">
        <v>53</v>
      </c>
      <c r="G2926" s="154">
        <v>200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51</v>
      </c>
      <c r="B2928" s="2">
        <v>44421</v>
      </c>
      <c r="C2928" s="154">
        <v>89</v>
      </c>
      <c r="D2928" s="154">
        <v>962</v>
      </c>
      <c r="E2928" s="155">
        <v>0</v>
      </c>
      <c r="F2928" s="154">
        <v>63</v>
      </c>
      <c r="G2928" s="154">
        <v>238</v>
      </c>
      <c r="H2928" s="156">
        <v>0</v>
      </c>
    </row>
    <row r="2929" spans="1:8" x14ac:dyDescent="0.25">
      <c r="A2929" s="166" t="s">
        <v>1052</v>
      </c>
      <c r="B2929" s="2">
        <v>44421</v>
      </c>
      <c r="C2929" s="154">
        <v>158</v>
      </c>
      <c r="D2929" s="154">
        <v>892</v>
      </c>
      <c r="E2929" s="155">
        <v>0</v>
      </c>
      <c r="F2929" s="154">
        <v>54</v>
      </c>
      <c r="G2929" s="154">
        <v>173</v>
      </c>
      <c r="H2929" s="156">
        <v>0</v>
      </c>
    </row>
    <row r="2930" spans="1:8" x14ac:dyDescent="0.25">
      <c r="A2930" s="166" t="s">
        <v>1047</v>
      </c>
      <c r="B2930" s="2">
        <v>44422</v>
      </c>
      <c r="C2930" s="154">
        <v>414</v>
      </c>
      <c r="D2930" s="154">
        <v>2643</v>
      </c>
      <c r="E2930" s="155">
        <v>0</v>
      </c>
      <c r="F2930" s="154">
        <v>77</v>
      </c>
      <c r="G2930" s="154">
        <v>158</v>
      </c>
      <c r="H2930" s="156">
        <v>0</v>
      </c>
    </row>
    <row r="2931" spans="1:8" x14ac:dyDescent="0.25">
      <c r="A2931" s="166" t="s">
        <v>1048</v>
      </c>
      <c r="B2931" s="2">
        <v>44422</v>
      </c>
      <c r="C2931" s="154">
        <v>140</v>
      </c>
      <c r="D2931" s="154">
        <v>1236</v>
      </c>
      <c r="E2931" s="155">
        <v>0</v>
      </c>
      <c r="F2931" s="154">
        <v>59</v>
      </c>
      <c r="G2931" s="154">
        <v>162</v>
      </c>
      <c r="H2931" s="156">
        <v>0</v>
      </c>
    </row>
    <row r="2932" spans="1:8" x14ac:dyDescent="0.25">
      <c r="A2932" s="166" t="s">
        <v>1049</v>
      </c>
      <c r="B2932" s="2">
        <v>44422</v>
      </c>
      <c r="C2932" s="154">
        <v>134</v>
      </c>
      <c r="D2932" s="154">
        <v>1363</v>
      </c>
      <c r="E2932" s="155">
        <v>0</v>
      </c>
      <c r="F2932" s="154">
        <v>52</v>
      </c>
      <c r="G2932" s="154">
        <v>209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51</v>
      </c>
      <c r="B2934" s="2">
        <v>44422</v>
      </c>
      <c r="C2934" s="154">
        <v>82</v>
      </c>
      <c r="D2934" s="154">
        <v>939</v>
      </c>
      <c r="E2934" s="155">
        <v>0</v>
      </c>
      <c r="F2934" s="154">
        <v>70</v>
      </c>
      <c r="G2934" s="154">
        <v>229</v>
      </c>
      <c r="H2934" s="156">
        <v>0</v>
      </c>
    </row>
    <row r="2935" spans="1:8" x14ac:dyDescent="0.25">
      <c r="A2935" s="166" t="s">
        <v>1052</v>
      </c>
      <c r="B2935" s="2">
        <v>44422</v>
      </c>
      <c r="C2935" s="154">
        <v>149</v>
      </c>
      <c r="D2935" s="154">
        <v>870</v>
      </c>
      <c r="E2935" s="155">
        <v>0</v>
      </c>
      <c r="F2935" s="154">
        <v>63</v>
      </c>
      <c r="G2935" s="154">
        <v>195</v>
      </c>
      <c r="H2935" s="156">
        <v>0</v>
      </c>
    </row>
    <row r="2936" spans="1:8" x14ac:dyDescent="0.25">
      <c r="A2936" s="166" t="s">
        <v>1047</v>
      </c>
      <c r="B2936" s="2">
        <v>44423</v>
      </c>
      <c r="C2936" s="154">
        <v>393</v>
      </c>
      <c r="D2936" s="154">
        <v>2570</v>
      </c>
      <c r="E2936" s="155">
        <v>0</v>
      </c>
      <c r="F2936" s="154">
        <v>96</v>
      </c>
      <c r="G2936" s="154">
        <v>211</v>
      </c>
      <c r="H2936" s="156">
        <v>0</v>
      </c>
    </row>
    <row r="2937" spans="1:8" x14ac:dyDescent="0.25">
      <c r="A2937" s="166" t="s">
        <v>1048</v>
      </c>
      <c r="B2937" s="2">
        <v>44423</v>
      </c>
      <c r="C2937" s="154">
        <v>129</v>
      </c>
      <c r="D2937" s="154">
        <v>1211</v>
      </c>
      <c r="E2937" s="155">
        <v>0</v>
      </c>
      <c r="F2937" s="154">
        <v>61</v>
      </c>
      <c r="G2937" s="154">
        <v>157</v>
      </c>
      <c r="H2937" s="156">
        <v>0</v>
      </c>
    </row>
    <row r="2938" spans="1:8" x14ac:dyDescent="0.25">
      <c r="A2938" s="166" t="s">
        <v>1049</v>
      </c>
      <c r="B2938" s="2">
        <v>44423</v>
      </c>
      <c r="C2938" s="154">
        <v>135</v>
      </c>
      <c r="D2938" s="154">
        <v>1299</v>
      </c>
      <c r="E2938" s="155">
        <v>0</v>
      </c>
      <c r="F2938" s="154">
        <v>54</v>
      </c>
      <c r="G2938" s="154">
        <v>250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51</v>
      </c>
      <c r="B2940" s="2">
        <v>44423</v>
      </c>
      <c r="C2940" s="154">
        <v>76</v>
      </c>
      <c r="D2940" s="154">
        <v>908</v>
      </c>
      <c r="E2940" s="155">
        <v>0</v>
      </c>
      <c r="F2940" s="154">
        <v>76</v>
      </c>
      <c r="G2940" s="154">
        <v>261</v>
      </c>
      <c r="H2940" s="156">
        <v>0</v>
      </c>
    </row>
    <row r="2941" spans="1:8" x14ac:dyDescent="0.25">
      <c r="A2941" s="166" t="s">
        <v>1052</v>
      </c>
      <c r="B2941" s="2">
        <v>44423</v>
      </c>
      <c r="C2941" s="154">
        <v>145</v>
      </c>
      <c r="D2941" s="154">
        <v>848</v>
      </c>
      <c r="E2941" s="155">
        <v>0</v>
      </c>
      <c r="F2941" s="154">
        <v>67</v>
      </c>
      <c r="G2941" s="154">
        <v>217</v>
      </c>
      <c r="H2941" s="156">
        <v>0</v>
      </c>
    </row>
    <row r="2942" spans="1:8" x14ac:dyDescent="0.25">
      <c r="A2942" s="166" t="s">
        <v>1047</v>
      </c>
      <c r="B2942" s="2">
        <v>44424</v>
      </c>
      <c r="C2942" s="154">
        <v>381</v>
      </c>
      <c r="D2942" s="154">
        <v>2536</v>
      </c>
      <c r="E2942" s="155">
        <v>0</v>
      </c>
      <c r="F2942" s="154">
        <v>110</v>
      </c>
      <c r="G2942" s="154">
        <v>228</v>
      </c>
      <c r="H2942" s="156">
        <v>0</v>
      </c>
    </row>
    <row r="2943" spans="1:8" x14ac:dyDescent="0.25">
      <c r="A2943" s="166" t="s">
        <v>1048</v>
      </c>
      <c r="B2943" s="2">
        <v>44424</v>
      </c>
      <c r="C2943" s="154">
        <v>124</v>
      </c>
      <c r="D2943" s="154">
        <v>1224</v>
      </c>
      <c r="E2943" s="155">
        <v>0</v>
      </c>
      <c r="F2943" s="154">
        <v>62</v>
      </c>
      <c r="G2943" s="154">
        <v>168</v>
      </c>
      <c r="H2943" s="156">
        <v>0</v>
      </c>
    </row>
    <row r="2944" spans="1:8" x14ac:dyDescent="0.25">
      <c r="A2944" s="166" t="s">
        <v>1049</v>
      </c>
      <c r="B2944" s="2">
        <v>44424</v>
      </c>
      <c r="C2944" s="154">
        <v>131</v>
      </c>
      <c r="D2944" s="154">
        <v>1307</v>
      </c>
      <c r="E2944" s="155">
        <v>0</v>
      </c>
      <c r="F2944" s="154">
        <v>60</v>
      </c>
      <c r="G2944" s="154">
        <v>220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51</v>
      </c>
      <c r="B2946" s="2">
        <v>44424</v>
      </c>
      <c r="C2946" s="154">
        <v>76</v>
      </c>
      <c r="D2946" s="154">
        <v>926</v>
      </c>
      <c r="E2946" s="155">
        <v>0</v>
      </c>
      <c r="F2946" s="154">
        <v>76</v>
      </c>
      <c r="G2946" s="154">
        <v>248</v>
      </c>
      <c r="H2946" s="156">
        <v>0</v>
      </c>
    </row>
    <row r="2947" spans="1:8" x14ac:dyDescent="0.25">
      <c r="A2947" s="166" t="s">
        <v>1052</v>
      </c>
      <c r="B2947" s="2">
        <v>44424</v>
      </c>
      <c r="C2947" s="154">
        <v>151</v>
      </c>
      <c r="D2947" s="154">
        <v>850</v>
      </c>
      <c r="E2947" s="155">
        <v>0</v>
      </c>
      <c r="F2947" s="154">
        <v>61</v>
      </c>
      <c r="G2947" s="154">
        <v>215</v>
      </c>
      <c r="H2947" s="156">
        <v>0</v>
      </c>
    </row>
    <row r="2948" spans="1:8" x14ac:dyDescent="0.25">
      <c r="A2948" s="166" t="s">
        <v>1047</v>
      </c>
      <c r="B2948" s="2">
        <v>44425</v>
      </c>
      <c r="C2948" s="154">
        <v>405</v>
      </c>
      <c r="D2948" s="154">
        <v>2634</v>
      </c>
      <c r="E2948" s="155">
        <v>0</v>
      </c>
      <c r="F2948" s="154">
        <v>87</v>
      </c>
      <c r="G2948" s="154">
        <v>173</v>
      </c>
      <c r="H2948" s="156">
        <v>0</v>
      </c>
    </row>
    <row r="2949" spans="1:8" x14ac:dyDescent="0.25">
      <c r="A2949" s="166" t="s">
        <v>1048</v>
      </c>
      <c r="B2949" s="2">
        <v>44425</v>
      </c>
      <c r="C2949" s="154">
        <v>131</v>
      </c>
      <c r="D2949" s="154">
        <v>1304</v>
      </c>
      <c r="E2949" s="155">
        <v>0</v>
      </c>
      <c r="F2949" s="154">
        <v>66</v>
      </c>
      <c r="G2949" s="154">
        <v>122</v>
      </c>
      <c r="H2949" s="156">
        <v>0</v>
      </c>
    </row>
    <row r="2950" spans="1:8" x14ac:dyDescent="0.25">
      <c r="A2950" s="166" t="s">
        <v>1049</v>
      </c>
      <c r="B2950" s="2">
        <v>44425</v>
      </c>
      <c r="C2950" s="154">
        <v>126</v>
      </c>
      <c r="D2950" s="154">
        <v>1369</v>
      </c>
      <c r="E2950" s="155">
        <v>0</v>
      </c>
      <c r="F2950" s="154">
        <v>59</v>
      </c>
      <c r="G2950" s="154">
        <v>167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51</v>
      </c>
      <c r="B2952" s="2">
        <v>44425</v>
      </c>
      <c r="C2952" s="154">
        <v>75</v>
      </c>
      <c r="D2952" s="154">
        <v>932</v>
      </c>
      <c r="E2952" s="155">
        <v>0</v>
      </c>
      <c r="F2952" s="154">
        <v>77</v>
      </c>
      <c r="G2952" s="154">
        <v>236</v>
      </c>
      <c r="H2952" s="156">
        <v>0</v>
      </c>
    </row>
    <row r="2953" spans="1:8" x14ac:dyDescent="0.25">
      <c r="A2953" s="166" t="s">
        <v>1052</v>
      </c>
      <c r="B2953" s="2">
        <v>44425</v>
      </c>
      <c r="C2953" s="154">
        <v>152</v>
      </c>
      <c r="D2953" s="154">
        <v>881</v>
      </c>
      <c r="E2953" s="155">
        <v>0</v>
      </c>
      <c r="F2953" s="154">
        <v>60</v>
      </c>
      <c r="G2953" s="154">
        <v>184</v>
      </c>
      <c r="H2953" s="156">
        <v>0</v>
      </c>
    </row>
    <row r="2954" spans="1:8" x14ac:dyDescent="0.25">
      <c r="A2954" s="166" t="s">
        <v>1047</v>
      </c>
      <c r="B2954" s="2">
        <v>44426</v>
      </c>
      <c r="C2954" s="154">
        <v>412</v>
      </c>
      <c r="D2954" s="154">
        <v>2639</v>
      </c>
      <c r="E2954" s="155">
        <v>0</v>
      </c>
      <c r="F2954" s="154">
        <v>76</v>
      </c>
      <c r="G2954" s="154">
        <v>178</v>
      </c>
      <c r="H2954" s="156">
        <v>0</v>
      </c>
    </row>
    <row r="2955" spans="1:8" x14ac:dyDescent="0.25">
      <c r="A2955" s="166" t="s">
        <v>1048</v>
      </c>
      <c r="B2955" s="2">
        <v>44426</v>
      </c>
      <c r="C2955" s="154">
        <v>142</v>
      </c>
      <c r="D2955" s="154">
        <v>1344</v>
      </c>
      <c r="E2955" s="155">
        <v>0</v>
      </c>
      <c r="F2955" s="154">
        <v>59</v>
      </c>
      <c r="G2955" s="154">
        <v>113</v>
      </c>
      <c r="H2955" s="156">
        <v>0</v>
      </c>
    </row>
    <row r="2956" spans="1:8" x14ac:dyDescent="0.25">
      <c r="A2956" s="166" t="s">
        <v>1049</v>
      </c>
      <c r="B2956" s="2">
        <v>44426</v>
      </c>
      <c r="C2956" s="154">
        <v>128</v>
      </c>
      <c r="D2956" s="154">
        <v>1384</v>
      </c>
      <c r="E2956" s="155">
        <v>0</v>
      </c>
      <c r="F2956" s="154">
        <v>57</v>
      </c>
      <c r="G2956" s="154">
        <v>171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51</v>
      </c>
      <c r="B2958" s="2">
        <v>44426</v>
      </c>
      <c r="C2958" s="154">
        <v>73</v>
      </c>
      <c r="D2958" s="154">
        <v>962</v>
      </c>
      <c r="E2958" s="155">
        <v>0</v>
      </c>
      <c r="F2958" s="154">
        <v>79</v>
      </c>
      <c r="G2958" s="154">
        <v>237</v>
      </c>
      <c r="H2958" s="156">
        <v>0</v>
      </c>
    </row>
    <row r="2959" spans="1:8" x14ac:dyDescent="0.25">
      <c r="A2959" s="166" t="s">
        <v>1052</v>
      </c>
      <c r="B2959" s="2">
        <v>44426</v>
      </c>
      <c r="C2959" s="154">
        <v>152</v>
      </c>
      <c r="D2959" s="154">
        <v>882</v>
      </c>
      <c r="E2959" s="155">
        <v>0</v>
      </c>
      <c r="F2959" s="154">
        <v>60</v>
      </c>
      <c r="G2959" s="154">
        <v>183</v>
      </c>
      <c r="H2959" s="156">
        <v>0</v>
      </c>
    </row>
    <row r="2960" spans="1:8" x14ac:dyDescent="0.25">
      <c r="A2960" s="166" t="s">
        <v>1047</v>
      </c>
      <c r="B2960" s="2">
        <v>44427</v>
      </c>
      <c r="C2960" s="154">
        <v>423</v>
      </c>
      <c r="D2960" s="154">
        <v>2690</v>
      </c>
      <c r="E2960" s="155">
        <v>0</v>
      </c>
      <c r="F2960" s="154">
        <v>66</v>
      </c>
      <c r="G2960" s="154">
        <v>131</v>
      </c>
      <c r="H2960" s="156">
        <v>0</v>
      </c>
    </row>
    <row r="2961" spans="1:8" x14ac:dyDescent="0.25">
      <c r="A2961" s="166" t="s">
        <v>1048</v>
      </c>
      <c r="B2961" s="2">
        <v>44427</v>
      </c>
      <c r="C2961" s="154">
        <v>142</v>
      </c>
      <c r="D2961" s="154">
        <v>1365</v>
      </c>
      <c r="E2961" s="155">
        <v>0</v>
      </c>
      <c r="F2961" s="154">
        <v>65</v>
      </c>
      <c r="G2961" s="154">
        <v>122</v>
      </c>
      <c r="H2961" s="156">
        <v>0</v>
      </c>
    </row>
    <row r="2962" spans="1:8" x14ac:dyDescent="0.25">
      <c r="A2962" s="166" t="s">
        <v>1049</v>
      </c>
      <c r="B2962" s="2">
        <v>44427</v>
      </c>
      <c r="C2962" s="154">
        <v>131</v>
      </c>
      <c r="D2962" s="154">
        <v>1361</v>
      </c>
      <c r="E2962" s="155">
        <v>0</v>
      </c>
      <c r="F2962" s="154">
        <v>53</v>
      </c>
      <c r="G2962" s="154">
        <v>207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51</v>
      </c>
      <c r="B2964" s="2">
        <v>44427</v>
      </c>
      <c r="C2964" s="154">
        <v>87</v>
      </c>
      <c r="D2964" s="154">
        <v>963</v>
      </c>
      <c r="E2964" s="155">
        <v>0</v>
      </c>
      <c r="F2964" s="154">
        <v>66</v>
      </c>
      <c r="G2964" s="154">
        <v>239</v>
      </c>
      <c r="H2964" s="156">
        <v>0</v>
      </c>
    </row>
    <row r="2965" spans="1:8" x14ac:dyDescent="0.25">
      <c r="A2965" s="166" t="s">
        <v>1052</v>
      </c>
      <c r="B2965" s="2">
        <v>44427</v>
      </c>
      <c r="C2965" s="154">
        <v>157</v>
      </c>
      <c r="D2965" s="154">
        <v>879</v>
      </c>
      <c r="E2965" s="155">
        <v>0</v>
      </c>
      <c r="F2965" s="154">
        <v>55</v>
      </c>
      <c r="G2965" s="154">
        <v>186</v>
      </c>
      <c r="H2965" s="156">
        <v>0</v>
      </c>
    </row>
    <row r="2966" spans="1:8" x14ac:dyDescent="0.25">
      <c r="A2966" s="166" t="s">
        <v>1047</v>
      </c>
      <c r="B2966" s="2">
        <v>44428</v>
      </c>
      <c r="C2966" s="154">
        <v>418</v>
      </c>
      <c r="D2966" s="154">
        <v>2641</v>
      </c>
      <c r="E2966" s="155">
        <v>0</v>
      </c>
      <c r="F2966" s="154">
        <v>70</v>
      </c>
      <c r="G2966" s="154">
        <v>143</v>
      </c>
      <c r="H2966" s="156">
        <v>0</v>
      </c>
    </row>
    <row r="2967" spans="1:8" x14ac:dyDescent="0.25">
      <c r="A2967" s="166" t="s">
        <v>1048</v>
      </c>
      <c r="B2967" s="2">
        <v>44428</v>
      </c>
      <c r="C2967" s="154">
        <v>150</v>
      </c>
      <c r="D2967" s="154">
        <v>1320</v>
      </c>
      <c r="E2967" s="155">
        <v>0</v>
      </c>
      <c r="F2967" s="154">
        <v>60</v>
      </c>
      <c r="G2967" s="154">
        <v>144</v>
      </c>
      <c r="H2967" s="156">
        <v>0</v>
      </c>
    </row>
    <row r="2968" spans="1:8" x14ac:dyDescent="0.25">
      <c r="A2968" s="166" t="s">
        <v>1049</v>
      </c>
      <c r="B2968" s="2">
        <v>44428</v>
      </c>
      <c r="C2968" s="154">
        <v>129</v>
      </c>
      <c r="D2968" s="154">
        <v>1343</v>
      </c>
      <c r="E2968" s="155">
        <v>0</v>
      </c>
      <c r="F2968" s="154">
        <v>58</v>
      </c>
      <c r="G2968" s="154">
        <v>18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51</v>
      </c>
      <c r="B2970" s="2">
        <v>44428</v>
      </c>
      <c r="C2970" s="154">
        <v>82</v>
      </c>
      <c r="D2970" s="154">
        <v>961</v>
      </c>
      <c r="E2970" s="155">
        <v>0</v>
      </c>
      <c r="F2970" s="154">
        <v>70</v>
      </c>
      <c r="G2970" s="154">
        <v>240</v>
      </c>
      <c r="H2970" s="156">
        <v>0</v>
      </c>
    </row>
    <row r="2971" spans="1:8" x14ac:dyDescent="0.25">
      <c r="A2971" s="166" t="s">
        <v>1052</v>
      </c>
      <c r="B2971" s="2">
        <v>44428</v>
      </c>
      <c r="C2971" s="154">
        <v>154</v>
      </c>
      <c r="D2971" s="154">
        <v>842</v>
      </c>
      <c r="E2971" s="155">
        <v>0</v>
      </c>
      <c r="F2971" s="154">
        <v>58</v>
      </c>
      <c r="G2971" s="154">
        <v>223</v>
      </c>
      <c r="H2971" s="156">
        <v>0</v>
      </c>
    </row>
    <row r="2972" spans="1:8" x14ac:dyDescent="0.25">
      <c r="A2972" s="166" t="s">
        <v>1047</v>
      </c>
      <c r="B2972" s="2">
        <v>44429</v>
      </c>
      <c r="C2972" s="154">
        <v>408</v>
      </c>
      <c r="D2972" s="154">
        <v>2625</v>
      </c>
      <c r="E2972" s="155">
        <v>0</v>
      </c>
      <c r="F2972" s="154">
        <v>78</v>
      </c>
      <c r="G2972" s="154">
        <v>172</v>
      </c>
      <c r="H2972" s="156">
        <v>0</v>
      </c>
    </row>
    <row r="2973" spans="1:8" x14ac:dyDescent="0.25">
      <c r="A2973" s="166" t="s">
        <v>1048</v>
      </c>
      <c r="B2973" s="2">
        <v>44429</v>
      </c>
      <c r="C2973" s="154">
        <v>150</v>
      </c>
      <c r="D2973" s="154">
        <v>1239</v>
      </c>
      <c r="E2973" s="155">
        <v>0</v>
      </c>
      <c r="F2973" s="154">
        <v>59</v>
      </c>
      <c r="G2973" s="154">
        <v>195</v>
      </c>
      <c r="H2973" s="156">
        <v>0</v>
      </c>
    </row>
    <row r="2974" spans="1:8" x14ac:dyDescent="0.25">
      <c r="A2974" s="166" t="s">
        <v>1049</v>
      </c>
      <c r="B2974" s="2">
        <v>44429</v>
      </c>
      <c r="C2974" s="154">
        <v>116</v>
      </c>
      <c r="D2974" s="154">
        <v>1320</v>
      </c>
      <c r="E2974" s="155">
        <v>0</v>
      </c>
      <c r="F2974" s="154">
        <v>71</v>
      </c>
      <c r="G2974" s="154">
        <v>198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51</v>
      </c>
      <c r="B2976" s="2">
        <v>44429</v>
      </c>
      <c r="C2976" s="154">
        <v>81</v>
      </c>
      <c r="D2976" s="154">
        <v>937</v>
      </c>
      <c r="E2976" s="155">
        <v>0</v>
      </c>
      <c r="F2976" s="154">
        <v>71</v>
      </c>
      <c r="G2976" s="154">
        <v>252</v>
      </c>
      <c r="H2976" s="156">
        <v>0</v>
      </c>
    </row>
    <row r="2977" spans="1:8" x14ac:dyDescent="0.25">
      <c r="A2977" s="166" t="s">
        <v>1052</v>
      </c>
      <c r="B2977" s="2">
        <v>44429</v>
      </c>
      <c r="C2977" s="154">
        <v>158</v>
      </c>
      <c r="D2977" s="154">
        <v>821</v>
      </c>
      <c r="E2977" s="155">
        <v>0</v>
      </c>
      <c r="F2977" s="154">
        <v>54</v>
      </c>
      <c r="G2977" s="154">
        <v>244</v>
      </c>
      <c r="H2977" s="156">
        <v>0</v>
      </c>
    </row>
    <row r="2978" spans="1:8" x14ac:dyDescent="0.25">
      <c r="A2978" s="166" t="s">
        <v>1047</v>
      </c>
      <c r="B2978" s="2">
        <v>44430</v>
      </c>
      <c r="C2978" s="154">
        <v>391</v>
      </c>
      <c r="D2978" s="154">
        <v>2496</v>
      </c>
      <c r="E2978" s="155">
        <v>0</v>
      </c>
      <c r="F2978" s="154">
        <v>75</v>
      </c>
      <c r="G2978" s="154">
        <v>277</v>
      </c>
      <c r="H2978" s="156">
        <v>0</v>
      </c>
    </row>
    <row r="2979" spans="1:8" x14ac:dyDescent="0.25">
      <c r="A2979" s="166" t="s">
        <v>1048</v>
      </c>
      <c r="B2979" s="2">
        <v>44430</v>
      </c>
      <c r="C2979" s="154">
        <v>143</v>
      </c>
      <c r="D2979" s="154">
        <v>1222</v>
      </c>
      <c r="E2979" s="155">
        <v>0</v>
      </c>
      <c r="F2979" s="154">
        <v>57</v>
      </c>
      <c r="G2979" s="154">
        <v>206</v>
      </c>
      <c r="H2979" s="156">
        <v>0</v>
      </c>
    </row>
    <row r="2980" spans="1:8" x14ac:dyDescent="0.25">
      <c r="A2980" s="166" t="s">
        <v>1049</v>
      </c>
      <c r="B2980" s="2">
        <v>44430</v>
      </c>
      <c r="C2980" s="154">
        <v>123</v>
      </c>
      <c r="D2980" s="154">
        <v>1302</v>
      </c>
      <c r="E2980" s="155">
        <v>0</v>
      </c>
      <c r="F2980" s="154">
        <v>65</v>
      </c>
      <c r="G2980" s="154">
        <v>204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51</v>
      </c>
      <c r="B2982" s="2">
        <v>44430</v>
      </c>
      <c r="C2982" s="154">
        <v>78</v>
      </c>
      <c r="D2982" s="154">
        <v>912</v>
      </c>
      <c r="E2982" s="155">
        <v>0</v>
      </c>
      <c r="F2982" s="154">
        <v>74</v>
      </c>
      <c r="G2982" s="154">
        <v>263</v>
      </c>
      <c r="H2982" s="156">
        <v>0</v>
      </c>
    </row>
    <row r="2983" spans="1:8" x14ac:dyDescent="0.25">
      <c r="A2983" s="166" t="s">
        <v>1052</v>
      </c>
      <c r="B2983" s="2">
        <v>44430</v>
      </c>
      <c r="C2983" s="154">
        <v>147</v>
      </c>
      <c r="D2983" s="154">
        <v>821</v>
      </c>
      <c r="E2983" s="155">
        <v>0</v>
      </c>
      <c r="F2983" s="154">
        <v>65</v>
      </c>
      <c r="G2983" s="154">
        <v>238</v>
      </c>
      <c r="H2983" s="156">
        <v>0</v>
      </c>
    </row>
    <row r="2984" spans="1:8" x14ac:dyDescent="0.25">
      <c r="A2984" s="166" t="s">
        <v>1047</v>
      </c>
      <c r="B2984" s="2">
        <v>44431</v>
      </c>
      <c r="C2984" s="154">
        <v>389</v>
      </c>
      <c r="D2984" s="154">
        <v>2562</v>
      </c>
      <c r="E2984" s="155">
        <v>0</v>
      </c>
      <c r="F2984" s="154">
        <v>78</v>
      </c>
      <c r="G2984" s="154">
        <v>227</v>
      </c>
      <c r="H2984" s="156">
        <v>0</v>
      </c>
    </row>
    <row r="2985" spans="1:8" x14ac:dyDescent="0.25">
      <c r="A2985" s="166" t="s">
        <v>1048</v>
      </c>
      <c r="B2985" s="2">
        <v>44431</v>
      </c>
      <c r="C2985" s="154">
        <v>145</v>
      </c>
      <c r="D2985" s="154">
        <v>1272</v>
      </c>
      <c r="E2985" s="155">
        <v>0</v>
      </c>
      <c r="F2985" s="154">
        <v>54</v>
      </c>
      <c r="G2985" s="154">
        <v>177</v>
      </c>
      <c r="H2985" s="156">
        <v>0</v>
      </c>
    </row>
    <row r="2986" spans="1:8" x14ac:dyDescent="0.25">
      <c r="A2986" s="166" t="s">
        <v>1049</v>
      </c>
      <c r="B2986" s="2">
        <v>44431</v>
      </c>
      <c r="C2986" s="154">
        <v>121</v>
      </c>
      <c r="D2986" s="154">
        <v>1312</v>
      </c>
      <c r="E2986" s="155">
        <v>0</v>
      </c>
      <c r="F2986" s="154">
        <v>57</v>
      </c>
      <c r="G2986" s="154">
        <v>174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51</v>
      </c>
      <c r="B2988" s="2">
        <v>44431</v>
      </c>
      <c r="C2988" s="154">
        <v>86</v>
      </c>
      <c r="D2988" s="154">
        <v>962</v>
      </c>
      <c r="E2988" s="155">
        <v>0</v>
      </c>
      <c r="F2988" s="154">
        <v>66</v>
      </c>
      <c r="G2988" s="154">
        <v>220</v>
      </c>
      <c r="H2988" s="156">
        <v>0</v>
      </c>
    </row>
    <row r="2989" spans="1:8" x14ac:dyDescent="0.25">
      <c r="A2989" s="166" t="s">
        <v>1052</v>
      </c>
      <c r="B2989" s="2">
        <v>44431</v>
      </c>
      <c r="C2989" s="154">
        <v>153</v>
      </c>
      <c r="D2989" s="154">
        <v>834</v>
      </c>
      <c r="E2989" s="155">
        <v>0</v>
      </c>
      <c r="F2989" s="154">
        <v>59</v>
      </c>
      <c r="G2989" s="154">
        <v>231</v>
      </c>
      <c r="H2989" s="156">
        <v>0</v>
      </c>
    </row>
    <row r="2990" spans="1:8" x14ac:dyDescent="0.25">
      <c r="A2990" s="166" t="s">
        <v>1047</v>
      </c>
      <c r="B2990" s="2">
        <v>44432</v>
      </c>
      <c r="C2990" s="154">
        <v>409</v>
      </c>
      <c r="D2990" s="154">
        <v>2660</v>
      </c>
      <c r="E2990" s="155">
        <v>0</v>
      </c>
      <c r="F2990" s="154">
        <v>78</v>
      </c>
      <c r="G2990" s="154">
        <v>125</v>
      </c>
      <c r="H2990" s="156">
        <v>0</v>
      </c>
    </row>
    <row r="2991" spans="1:8" x14ac:dyDescent="0.25">
      <c r="A2991" s="166" t="s">
        <v>1048</v>
      </c>
      <c r="B2991" s="2">
        <v>44432</v>
      </c>
      <c r="C2991" s="154">
        <v>163</v>
      </c>
      <c r="D2991" s="154">
        <v>1358</v>
      </c>
      <c r="E2991" s="155">
        <v>0</v>
      </c>
      <c r="F2991" s="154">
        <v>46</v>
      </c>
      <c r="G2991" s="154">
        <v>125</v>
      </c>
      <c r="H2991" s="156">
        <v>0</v>
      </c>
    </row>
    <row r="2992" spans="1:8" x14ac:dyDescent="0.25">
      <c r="A2992" s="166" t="s">
        <v>1049</v>
      </c>
      <c r="B2992" s="2">
        <v>44432</v>
      </c>
      <c r="C2992" s="154">
        <v>127</v>
      </c>
      <c r="D2992" s="154">
        <v>1380</v>
      </c>
      <c r="E2992" s="155">
        <v>0</v>
      </c>
      <c r="F2992" s="154">
        <v>48</v>
      </c>
      <c r="G2992" s="154">
        <v>128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51</v>
      </c>
      <c r="B2994" s="2">
        <v>44432</v>
      </c>
      <c r="C2994" s="154">
        <v>85</v>
      </c>
      <c r="D2994" s="154">
        <v>969</v>
      </c>
      <c r="E2994" s="155">
        <v>0</v>
      </c>
      <c r="F2994" s="154">
        <v>67</v>
      </c>
      <c r="G2994" s="154">
        <v>227</v>
      </c>
      <c r="H2994" s="156">
        <v>0</v>
      </c>
    </row>
    <row r="2995" spans="1:8" x14ac:dyDescent="0.25">
      <c r="A2995" s="166" t="s">
        <v>1052</v>
      </c>
      <c r="B2995" s="2">
        <v>44432</v>
      </c>
      <c r="C2995" s="154">
        <v>160</v>
      </c>
      <c r="D2995" s="154">
        <v>884</v>
      </c>
      <c r="E2995" s="155">
        <v>0</v>
      </c>
      <c r="F2995" s="154">
        <v>39</v>
      </c>
      <c r="G2995" s="154">
        <v>106</v>
      </c>
      <c r="H2995" s="156">
        <v>0</v>
      </c>
    </row>
    <row r="2996" spans="1:8" x14ac:dyDescent="0.25">
      <c r="A2996" s="166" t="s">
        <v>1047</v>
      </c>
      <c r="B2996" s="2">
        <v>44433</v>
      </c>
      <c r="C2996" s="154">
        <v>413</v>
      </c>
      <c r="D2996" s="154">
        <v>2705</v>
      </c>
      <c r="E2996" s="155">
        <v>0</v>
      </c>
      <c r="F2996" s="154">
        <v>75</v>
      </c>
      <c r="G2996" s="154">
        <v>94</v>
      </c>
      <c r="H2996" s="156">
        <v>0</v>
      </c>
    </row>
    <row r="2997" spans="1:8" x14ac:dyDescent="0.25">
      <c r="A2997" s="166" t="s">
        <v>1048</v>
      </c>
      <c r="B2997" s="2">
        <v>44433</v>
      </c>
      <c r="C2997" s="154">
        <v>147</v>
      </c>
      <c r="D2997" s="154">
        <v>1389</v>
      </c>
      <c r="E2997" s="155">
        <v>0</v>
      </c>
      <c r="F2997" s="154">
        <v>47</v>
      </c>
      <c r="G2997" s="154">
        <v>99</v>
      </c>
      <c r="H2997" s="156">
        <v>0</v>
      </c>
    </row>
    <row r="2998" spans="1:8" x14ac:dyDescent="0.25">
      <c r="A2998" s="166" t="s">
        <v>1049</v>
      </c>
      <c r="B2998" s="2">
        <v>44433</v>
      </c>
      <c r="C2998" s="154">
        <v>125</v>
      </c>
      <c r="D2998" s="154">
        <v>1387</v>
      </c>
      <c r="E2998" s="155">
        <v>0</v>
      </c>
      <c r="F2998" s="154">
        <v>47</v>
      </c>
      <c r="G2998" s="154">
        <v>132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51</v>
      </c>
      <c r="B3000" s="2">
        <v>44433</v>
      </c>
      <c r="C3000" s="154">
        <v>92</v>
      </c>
      <c r="D3000" s="154">
        <v>998</v>
      </c>
      <c r="E3000" s="155">
        <v>0</v>
      </c>
      <c r="F3000" s="154">
        <v>61</v>
      </c>
      <c r="G3000" s="154">
        <v>215</v>
      </c>
      <c r="H3000" s="156">
        <v>0</v>
      </c>
    </row>
    <row r="3001" spans="1:8" x14ac:dyDescent="0.25">
      <c r="A3001" s="166" t="s">
        <v>1052</v>
      </c>
      <c r="B3001" s="2">
        <v>44433</v>
      </c>
      <c r="C3001" s="154">
        <v>162</v>
      </c>
      <c r="D3001" s="154">
        <v>875</v>
      </c>
      <c r="E3001" s="155">
        <v>0</v>
      </c>
      <c r="F3001" s="154">
        <v>37</v>
      </c>
      <c r="G3001" s="154">
        <v>115</v>
      </c>
      <c r="H3001" s="156">
        <v>0</v>
      </c>
    </row>
    <row r="3002" spans="1:8" x14ac:dyDescent="0.25">
      <c r="A3002" s="166" t="s">
        <v>1047</v>
      </c>
      <c r="B3002" s="2">
        <v>44434</v>
      </c>
      <c r="C3002" s="154">
        <v>413</v>
      </c>
      <c r="D3002" s="154">
        <v>2673</v>
      </c>
      <c r="E3002" s="155">
        <v>0</v>
      </c>
      <c r="F3002" s="154">
        <v>78</v>
      </c>
      <c r="G3002" s="154">
        <v>132</v>
      </c>
      <c r="H3002" s="156">
        <v>0</v>
      </c>
    </row>
    <row r="3003" spans="1:8" x14ac:dyDescent="0.25">
      <c r="A3003" s="166" t="s">
        <v>1048</v>
      </c>
      <c r="B3003" s="2">
        <v>44434</v>
      </c>
      <c r="C3003" s="154">
        <v>151</v>
      </c>
      <c r="D3003" s="154">
        <v>1380</v>
      </c>
      <c r="E3003" s="155">
        <v>0</v>
      </c>
      <c r="F3003" s="154">
        <v>40</v>
      </c>
      <c r="G3003" s="154">
        <v>86</v>
      </c>
      <c r="H3003" s="156">
        <v>0</v>
      </c>
    </row>
    <row r="3004" spans="1:8" x14ac:dyDescent="0.25">
      <c r="A3004" s="166" t="s">
        <v>1049</v>
      </c>
      <c r="B3004" s="2">
        <v>44434</v>
      </c>
      <c r="C3004" s="154">
        <v>129</v>
      </c>
      <c r="D3004" s="154">
        <v>1356</v>
      </c>
      <c r="E3004" s="155">
        <v>0</v>
      </c>
      <c r="F3004" s="154">
        <v>48</v>
      </c>
      <c r="G3004" s="154">
        <v>155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51</v>
      </c>
      <c r="B3006" s="2">
        <v>44434</v>
      </c>
      <c r="C3006" s="154">
        <v>100</v>
      </c>
      <c r="D3006" s="154">
        <v>989</v>
      </c>
      <c r="E3006" s="155">
        <v>0</v>
      </c>
      <c r="F3006" s="154">
        <v>53</v>
      </c>
      <c r="G3006" s="154">
        <v>222</v>
      </c>
      <c r="H3006" s="156">
        <v>0</v>
      </c>
    </row>
    <row r="3007" spans="1:8" x14ac:dyDescent="0.25">
      <c r="A3007" s="166" t="s">
        <v>1052</v>
      </c>
      <c r="B3007" s="2">
        <v>44434</v>
      </c>
      <c r="C3007" s="154">
        <v>169</v>
      </c>
      <c r="D3007" s="154">
        <v>892</v>
      </c>
      <c r="E3007" s="155">
        <v>0</v>
      </c>
      <c r="F3007" s="154">
        <v>34</v>
      </c>
      <c r="G3007" s="154">
        <v>98</v>
      </c>
      <c r="H3007" s="156">
        <v>0</v>
      </c>
    </row>
    <row r="3008" spans="1:8" x14ac:dyDescent="0.25">
      <c r="A3008" s="166" t="s">
        <v>1047</v>
      </c>
      <c r="B3008" s="2">
        <v>44435</v>
      </c>
      <c r="C3008" s="154">
        <v>421</v>
      </c>
      <c r="D3008" s="154">
        <v>2667</v>
      </c>
      <c r="E3008" s="155">
        <v>0</v>
      </c>
      <c r="F3008" s="154">
        <v>73</v>
      </c>
      <c r="G3008" s="154">
        <v>128</v>
      </c>
      <c r="H3008" s="156">
        <v>0</v>
      </c>
    </row>
    <row r="3009" spans="1:8" x14ac:dyDescent="0.25">
      <c r="A3009" s="166" t="s">
        <v>1048</v>
      </c>
      <c r="B3009" s="2">
        <v>44435</v>
      </c>
      <c r="C3009" s="154">
        <v>151</v>
      </c>
      <c r="D3009" s="154">
        <v>1318</v>
      </c>
      <c r="E3009" s="155">
        <v>0</v>
      </c>
      <c r="F3009" s="154">
        <v>47</v>
      </c>
      <c r="G3009" s="154">
        <v>136</v>
      </c>
      <c r="H3009" s="156">
        <v>0</v>
      </c>
    </row>
    <row r="3010" spans="1:8" x14ac:dyDescent="0.25">
      <c r="A3010" s="166" t="s">
        <v>1049</v>
      </c>
      <c r="B3010" s="2">
        <v>44435</v>
      </c>
      <c r="C3010" s="154">
        <v>123</v>
      </c>
      <c r="D3010" s="154">
        <v>1369</v>
      </c>
      <c r="E3010" s="155">
        <v>0</v>
      </c>
      <c r="F3010" s="154">
        <v>50</v>
      </c>
      <c r="G3010" s="154">
        <v>148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51</v>
      </c>
      <c r="B3012" s="2">
        <v>44435</v>
      </c>
      <c r="C3012" s="154">
        <v>93</v>
      </c>
      <c r="D3012" s="154">
        <v>974</v>
      </c>
      <c r="E3012" s="155">
        <v>0</v>
      </c>
      <c r="F3012" s="154">
        <v>59</v>
      </c>
      <c r="G3012" s="154">
        <v>232</v>
      </c>
      <c r="H3012" s="156">
        <v>0</v>
      </c>
    </row>
    <row r="3013" spans="1:8" x14ac:dyDescent="0.25">
      <c r="A3013" s="166" t="s">
        <v>1052</v>
      </c>
      <c r="B3013" s="2">
        <v>44435</v>
      </c>
      <c r="C3013" s="154">
        <v>169</v>
      </c>
      <c r="D3013" s="154">
        <v>876</v>
      </c>
      <c r="E3013" s="155">
        <v>0</v>
      </c>
      <c r="F3013" s="154">
        <v>34</v>
      </c>
      <c r="G3013" s="154">
        <v>115</v>
      </c>
      <c r="H3013" s="156">
        <v>0</v>
      </c>
    </row>
    <row r="3014" spans="1:8" x14ac:dyDescent="0.25">
      <c r="A3014" s="166" t="s">
        <v>1047</v>
      </c>
      <c r="B3014" s="2">
        <v>44436</v>
      </c>
      <c r="C3014" s="154">
        <v>412</v>
      </c>
      <c r="D3014" s="154">
        <v>2644</v>
      </c>
      <c r="E3014" s="155">
        <v>0</v>
      </c>
      <c r="F3014" s="154">
        <v>76</v>
      </c>
      <c r="G3014" s="154">
        <v>144</v>
      </c>
      <c r="H3014" s="156">
        <v>0</v>
      </c>
    </row>
    <row r="3015" spans="1:8" x14ac:dyDescent="0.25">
      <c r="A3015" s="166" t="s">
        <v>1048</v>
      </c>
      <c r="B3015" s="2">
        <v>44436</v>
      </c>
      <c r="C3015" s="154">
        <v>147</v>
      </c>
      <c r="D3015" s="154">
        <v>1207</v>
      </c>
      <c r="E3015" s="155">
        <v>0</v>
      </c>
      <c r="F3015" s="154">
        <v>44</v>
      </c>
      <c r="G3015" s="154">
        <v>175</v>
      </c>
      <c r="H3015" s="156">
        <v>0</v>
      </c>
    </row>
    <row r="3016" spans="1:8" x14ac:dyDescent="0.25">
      <c r="A3016" s="166" t="s">
        <v>1049</v>
      </c>
      <c r="B3016" s="2">
        <v>44436</v>
      </c>
      <c r="C3016" s="154">
        <v>112</v>
      </c>
      <c r="D3016" s="154">
        <v>1332</v>
      </c>
      <c r="E3016" s="155">
        <v>0</v>
      </c>
      <c r="F3016" s="154">
        <v>57</v>
      </c>
      <c r="G3016" s="154">
        <v>151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51</v>
      </c>
      <c r="B3018" s="2">
        <v>44436</v>
      </c>
      <c r="C3018" s="154">
        <v>90</v>
      </c>
      <c r="D3018" s="154">
        <v>912</v>
      </c>
      <c r="E3018" s="155">
        <v>0</v>
      </c>
      <c r="F3018" s="154">
        <v>62</v>
      </c>
      <c r="G3018" s="154">
        <v>261</v>
      </c>
      <c r="H3018" s="156">
        <v>0</v>
      </c>
    </row>
    <row r="3019" spans="1:8" x14ac:dyDescent="0.25">
      <c r="A3019" s="166" t="s">
        <v>1052</v>
      </c>
      <c r="B3019" s="2">
        <v>44436</v>
      </c>
      <c r="C3019" s="154">
        <v>157</v>
      </c>
      <c r="D3019" s="154">
        <v>851</v>
      </c>
      <c r="E3019" s="155">
        <v>0</v>
      </c>
      <c r="F3019" s="154">
        <v>45</v>
      </c>
      <c r="G3019" s="154">
        <v>139</v>
      </c>
      <c r="H3019" s="156">
        <v>0</v>
      </c>
    </row>
    <row r="3020" spans="1:8" x14ac:dyDescent="0.25">
      <c r="A3020" s="166" t="s">
        <v>1047</v>
      </c>
      <c r="B3020" s="2">
        <v>44437</v>
      </c>
      <c r="C3020" s="154">
        <v>401</v>
      </c>
      <c r="D3020" s="154">
        <v>2586</v>
      </c>
      <c r="E3020" s="155">
        <v>0</v>
      </c>
      <c r="F3020" s="154">
        <v>86</v>
      </c>
      <c r="G3020" s="154">
        <v>176</v>
      </c>
      <c r="H3020" s="156">
        <v>0</v>
      </c>
    </row>
    <row r="3021" spans="1:8" x14ac:dyDescent="0.25">
      <c r="A3021" s="166" t="s">
        <v>1048</v>
      </c>
      <c r="B3021" s="2">
        <v>44437</v>
      </c>
      <c r="C3021" s="154">
        <v>139</v>
      </c>
      <c r="D3021" s="154">
        <v>1175</v>
      </c>
      <c r="E3021" s="155">
        <v>0</v>
      </c>
      <c r="F3021" s="154">
        <v>44</v>
      </c>
      <c r="G3021" s="154">
        <v>180</v>
      </c>
      <c r="H3021" s="156">
        <v>0</v>
      </c>
    </row>
    <row r="3022" spans="1:8" x14ac:dyDescent="0.25">
      <c r="A3022" s="166" t="s">
        <v>1049</v>
      </c>
      <c r="B3022" s="2">
        <v>44437</v>
      </c>
      <c r="C3022" s="154">
        <v>116</v>
      </c>
      <c r="D3022" s="154">
        <v>1255</v>
      </c>
      <c r="E3022" s="155">
        <v>0</v>
      </c>
      <c r="F3022" s="154">
        <v>54</v>
      </c>
      <c r="G3022" s="154">
        <v>201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51</v>
      </c>
      <c r="B3024" s="2">
        <v>44437</v>
      </c>
      <c r="C3024" s="154">
        <v>86</v>
      </c>
      <c r="D3024" s="154">
        <v>922</v>
      </c>
      <c r="E3024" s="155">
        <v>0</v>
      </c>
      <c r="F3024" s="154">
        <v>66</v>
      </c>
      <c r="G3024" s="154">
        <v>256</v>
      </c>
      <c r="H3024" s="156">
        <v>0</v>
      </c>
    </row>
    <row r="3025" spans="1:8" x14ac:dyDescent="0.25">
      <c r="A3025" s="166" t="s">
        <v>1052</v>
      </c>
      <c r="B3025" s="2">
        <v>44437</v>
      </c>
      <c r="C3025" s="154">
        <v>152</v>
      </c>
      <c r="D3025" s="154">
        <v>839</v>
      </c>
      <c r="E3025" s="155">
        <v>0</v>
      </c>
      <c r="F3025" s="154">
        <v>51</v>
      </c>
      <c r="G3025" s="154">
        <v>151</v>
      </c>
      <c r="H3025" s="156">
        <v>0</v>
      </c>
    </row>
    <row r="3026" spans="1:8" x14ac:dyDescent="0.25">
      <c r="A3026" s="166" t="s">
        <v>1047</v>
      </c>
      <c r="B3026" s="2">
        <v>44438</v>
      </c>
      <c r="C3026" s="154">
        <v>396</v>
      </c>
      <c r="D3026" s="154">
        <v>2544</v>
      </c>
      <c r="E3026" s="155">
        <v>0</v>
      </c>
      <c r="F3026" s="154">
        <v>94</v>
      </c>
      <c r="G3026" s="154">
        <v>244</v>
      </c>
      <c r="H3026" s="156">
        <v>0</v>
      </c>
    </row>
    <row r="3027" spans="1:8" x14ac:dyDescent="0.25">
      <c r="A3027" s="166" t="s">
        <v>1048</v>
      </c>
      <c r="B3027" s="2">
        <v>44438</v>
      </c>
      <c r="C3027" s="154">
        <v>136</v>
      </c>
      <c r="D3027" s="154">
        <v>1249</v>
      </c>
      <c r="E3027" s="155">
        <v>0</v>
      </c>
      <c r="F3027" s="154">
        <v>49</v>
      </c>
      <c r="G3027" s="154">
        <v>157</v>
      </c>
      <c r="H3027" s="156">
        <v>0</v>
      </c>
    </row>
    <row r="3028" spans="1:8" x14ac:dyDescent="0.25">
      <c r="A3028" s="166" t="s">
        <v>1049</v>
      </c>
      <c r="B3028" s="2">
        <v>44438</v>
      </c>
      <c r="C3028" s="154">
        <v>118</v>
      </c>
      <c r="D3028" s="154">
        <v>1294</v>
      </c>
      <c r="E3028" s="155">
        <v>0</v>
      </c>
      <c r="F3028" s="154">
        <v>52</v>
      </c>
      <c r="G3028" s="154">
        <v>194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51</v>
      </c>
      <c r="B3030" s="2">
        <v>44438</v>
      </c>
      <c r="C3030" s="154">
        <v>93</v>
      </c>
      <c r="D3030" s="154">
        <v>959</v>
      </c>
      <c r="E3030" s="155">
        <v>0</v>
      </c>
      <c r="F3030" s="154">
        <v>58</v>
      </c>
      <c r="G3030" s="154">
        <v>211</v>
      </c>
      <c r="H3030" s="156">
        <v>0</v>
      </c>
    </row>
    <row r="3031" spans="1:8" x14ac:dyDescent="0.25">
      <c r="A3031" s="166" t="s">
        <v>1052</v>
      </c>
      <c r="B3031" s="2">
        <v>44438</v>
      </c>
      <c r="C3031" s="154">
        <v>153</v>
      </c>
      <c r="D3031" s="154">
        <v>861</v>
      </c>
      <c r="E3031" s="155">
        <v>0</v>
      </c>
      <c r="F3031" s="154">
        <v>50</v>
      </c>
      <c r="G3031" s="154">
        <v>129</v>
      </c>
      <c r="H3031" s="156">
        <v>0</v>
      </c>
    </row>
    <row r="3032" spans="1:8" x14ac:dyDescent="0.25">
      <c r="A3032" s="166" t="s">
        <v>1047</v>
      </c>
      <c r="B3032" s="2">
        <v>44439</v>
      </c>
      <c r="C3032" s="154">
        <v>412</v>
      </c>
      <c r="D3032" s="154">
        <v>2667</v>
      </c>
      <c r="E3032" s="155">
        <v>0</v>
      </c>
      <c r="F3032" s="154">
        <v>77</v>
      </c>
      <c r="G3032" s="154">
        <v>124</v>
      </c>
      <c r="H3032" s="156">
        <v>0</v>
      </c>
    </row>
    <row r="3033" spans="1:8" x14ac:dyDescent="0.25">
      <c r="A3033" s="166" t="s">
        <v>1048</v>
      </c>
      <c r="B3033" s="2">
        <v>44439</v>
      </c>
      <c r="C3033" s="154">
        <v>152</v>
      </c>
      <c r="D3033" s="154">
        <v>1304</v>
      </c>
      <c r="E3033" s="155">
        <v>0</v>
      </c>
      <c r="F3033" s="154">
        <v>46</v>
      </c>
      <c r="G3033" s="154">
        <v>147</v>
      </c>
      <c r="H3033" s="156">
        <v>0</v>
      </c>
    </row>
    <row r="3034" spans="1:8" x14ac:dyDescent="0.25">
      <c r="A3034" s="166" t="s">
        <v>1049</v>
      </c>
      <c r="B3034" s="2">
        <v>44439</v>
      </c>
      <c r="C3034" s="154">
        <v>129</v>
      </c>
      <c r="D3034" s="154">
        <v>1375</v>
      </c>
      <c r="E3034" s="155">
        <v>0</v>
      </c>
      <c r="F3034" s="154">
        <v>49</v>
      </c>
      <c r="G3034" s="154">
        <v>161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51</v>
      </c>
      <c r="B3036" s="2">
        <v>44439</v>
      </c>
      <c r="C3036" s="154">
        <v>89</v>
      </c>
      <c r="D3036" s="154">
        <v>1005</v>
      </c>
      <c r="E3036" s="155">
        <v>0</v>
      </c>
      <c r="F3036" s="154">
        <v>62</v>
      </c>
      <c r="G3036" s="154">
        <v>195</v>
      </c>
      <c r="H3036" s="156">
        <v>0</v>
      </c>
    </row>
    <row r="3037" spans="1:8" x14ac:dyDescent="0.25">
      <c r="A3037" s="166" t="s">
        <v>1052</v>
      </c>
      <c r="B3037" s="2">
        <v>44439</v>
      </c>
      <c r="C3037" s="154">
        <v>160</v>
      </c>
      <c r="D3037" s="154">
        <v>871</v>
      </c>
      <c r="E3037" s="155">
        <v>0</v>
      </c>
      <c r="F3037" s="154">
        <v>43</v>
      </c>
      <c r="G3037" s="154">
        <v>120</v>
      </c>
      <c r="H3037" s="156">
        <v>0</v>
      </c>
    </row>
    <row r="3038" spans="1:8" x14ac:dyDescent="0.25">
      <c r="A3038" s="166" t="s">
        <v>1047</v>
      </c>
      <c r="B3038" s="2">
        <v>44440</v>
      </c>
      <c r="C3038" s="154">
        <v>426</v>
      </c>
      <c r="D3038" s="154">
        <v>2676</v>
      </c>
      <c r="E3038" s="155">
        <v>0</v>
      </c>
      <c r="F3038" s="154">
        <v>66</v>
      </c>
      <c r="G3038" s="154">
        <v>122</v>
      </c>
      <c r="H3038" s="156">
        <v>0</v>
      </c>
    </row>
    <row r="3039" spans="1:8" x14ac:dyDescent="0.25">
      <c r="A3039" s="166" t="s">
        <v>1048</v>
      </c>
      <c r="B3039" s="2">
        <v>44440</v>
      </c>
      <c r="C3039" s="154">
        <v>167</v>
      </c>
      <c r="D3039" s="154">
        <v>1338</v>
      </c>
      <c r="E3039" s="155">
        <v>0</v>
      </c>
      <c r="F3039" s="154">
        <v>34</v>
      </c>
      <c r="G3039" s="154">
        <v>115</v>
      </c>
      <c r="H3039" s="156">
        <v>0</v>
      </c>
    </row>
    <row r="3040" spans="1:8" x14ac:dyDescent="0.25">
      <c r="A3040" s="166" t="s">
        <v>1049</v>
      </c>
      <c r="B3040" s="2">
        <v>44440</v>
      </c>
      <c r="C3040" s="154">
        <v>133</v>
      </c>
      <c r="D3040" s="154">
        <v>1400</v>
      </c>
      <c r="E3040" s="155">
        <v>0</v>
      </c>
      <c r="F3040" s="154">
        <v>44</v>
      </c>
      <c r="G3040" s="154">
        <v>157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51</v>
      </c>
      <c r="B3042" s="2">
        <v>44440</v>
      </c>
      <c r="C3042" s="154">
        <v>84</v>
      </c>
      <c r="D3042" s="154">
        <v>1000</v>
      </c>
      <c r="E3042" s="155">
        <v>0</v>
      </c>
      <c r="F3042" s="154">
        <v>66</v>
      </c>
      <c r="G3042" s="154">
        <v>209</v>
      </c>
      <c r="H3042" s="156">
        <v>0</v>
      </c>
    </row>
    <row r="3043" spans="1:8" x14ac:dyDescent="0.25">
      <c r="A3043" s="166" t="s">
        <v>1052</v>
      </c>
      <c r="B3043" s="2">
        <v>44440</v>
      </c>
      <c r="C3043" s="154">
        <v>163</v>
      </c>
      <c r="D3043" s="154">
        <v>887</v>
      </c>
      <c r="E3043" s="155">
        <v>0</v>
      </c>
      <c r="F3043" s="154">
        <v>40</v>
      </c>
      <c r="G3043" s="154">
        <v>104</v>
      </c>
      <c r="H3043" s="156">
        <v>0</v>
      </c>
    </row>
    <row r="3044" spans="1:8" x14ac:dyDescent="0.25">
      <c r="A3044" s="166" t="s">
        <v>1047</v>
      </c>
      <c r="B3044" s="2">
        <v>44441</v>
      </c>
      <c r="C3044" s="154">
        <v>415</v>
      </c>
      <c r="D3044" s="154">
        <v>2674</v>
      </c>
      <c r="E3044" s="155">
        <v>0</v>
      </c>
      <c r="F3044" s="154">
        <v>73</v>
      </c>
      <c r="G3044" s="154">
        <v>122</v>
      </c>
      <c r="H3044" s="156">
        <v>0</v>
      </c>
    </row>
    <row r="3045" spans="1:8" x14ac:dyDescent="0.25">
      <c r="A3045" s="166" t="s">
        <v>1048</v>
      </c>
      <c r="B3045" s="2">
        <v>44441</v>
      </c>
      <c r="C3045" s="154">
        <v>154</v>
      </c>
      <c r="D3045" s="154">
        <v>1345</v>
      </c>
      <c r="E3045" s="155">
        <v>0</v>
      </c>
      <c r="F3045" s="154">
        <v>46</v>
      </c>
      <c r="G3045" s="154">
        <v>116</v>
      </c>
      <c r="H3045" s="156">
        <v>0</v>
      </c>
    </row>
    <row r="3046" spans="1:8" x14ac:dyDescent="0.25">
      <c r="A3046" s="166" t="s">
        <v>1049</v>
      </c>
      <c r="B3046" s="2">
        <v>44441</v>
      </c>
      <c r="C3046" s="154">
        <v>131</v>
      </c>
      <c r="D3046" s="154">
        <v>1372</v>
      </c>
      <c r="E3046" s="155">
        <v>0</v>
      </c>
      <c r="F3046" s="154">
        <v>45</v>
      </c>
      <c r="G3046" s="154">
        <v>175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51</v>
      </c>
      <c r="B3048" s="2">
        <v>44441</v>
      </c>
      <c r="C3048" s="154">
        <v>80</v>
      </c>
      <c r="D3048" s="154">
        <v>1002</v>
      </c>
      <c r="E3048" s="155">
        <v>0</v>
      </c>
      <c r="F3048" s="154">
        <v>71</v>
      </c>
      <c r="G3048" s="154">
        <v>201</v>
      </c>
      <c r="H3048" s="156">
        <v>0</v>
      </c>
    </row>
    <row r="3049" spans="1:8" x14ac:dyDescent="0.25">
      <c r="A3049" s="166" t="s">
        <v>1052</v>
      </c>
      <c r="B3049" s="2">
        <v>44441</v>
      </c>
      <c r="C3049" s="154">
        <v>164</v>
      </c>
      <c r="D3049" s="154">
        <v>864</v>
      </c>
      <c r="E3049" s="155">
        <v>0</v>
      </c>
      <c r="F3049" s="154">
        <v>39</v>
      </c>
      <c r="G3049" s="154">
        <v>127</v>
      </c>
      <c r="H3049" s="156">
        <v>0</v>
      </c>
    </row>
    <row r="3050" spans="1:8" x14ac:dyDescent="0.25">
      <c r="A3050" s="166" t="s">
        <v>1047</v>
      </c>
      <c r="B3050" s="2">
        <v>44442</v>
      </c>
      <c r="C3050" s="154">
        <v>414</v>
      </c>
      <c r="D3050" s="154">
        <v>2661</v>
      </c>
      <c r="E3050" s="155">
        <v>0</v>
      </c>
      <c r="F3050" s="154">
        <v>72</v>
      </c>
      <c r="G3050" s="154">
        <v>131</v>
      </c>
      <c r="H3050" s="156">
        <v>0</v>
      </c>
    </row>
    <row r="3051" spans="1:8" x14ac:dyDescent="0.25">
      <c r="A3051" s="166" t="s">
        <v>1048</v>
      </c>
      <c r="B3051" s="2">
        <v>44442</v>
      </c>
      <c r="C3051" s="154">
        <v>143</v>
      </c>
      <c r="D3051" s="154">
        <v>1285</v>
      </c>
      <c r="E3051" s="155">
        <v>0</v>
      </c>
      <c r="F3051" s="154">
        <v>56</v>
      </c>
      <c r="G3051" s="154">
        <v>140</v>
      </c>
      <c r="H3051" s="156">
        <v>0</v>
      </c>
    </row>
    <row r="3052" spans="1:8" x14ac:dyDescent="0.25">
      <c r="A3052" s="166" t="s">
        <v>1049</v>
      </c>
      <c r="B3052" s="2">
        <v>44442</v>
      </c>
      <c r="C3052" s="154">
        <v>131</v>
      </c>
      <c r="D3052" s="154">
        <v>1341</v>
      </c>
      <c r="E3052" s="155">
        <v>0</v>
      </c>
      <c r="F3052" s="154">
        <v>48</v>
      </c>
      <c r="G3052" s="154">
        <v>189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51</v>
      </c>
      <c r="B3054" s="2">
        <v>44442</v>
      </c>
      <c r="C3054" s="154">
        <v>82</v>
      </c>
      <c r="D3054" s="154">
        <v>961</v>
      </c>
      <c r="E3054" s="155">
        <v>0</v>
      </c>
      <c r="F3054" s="154">
        <v>69</v>
      </c>
      <c r="G3054" s="154">
        <v>228</v>
      </c>
      <c r="H3054" s="156">
        <v>0</v>
      </c>
    </row>
    <row r="3055" spans="1:8" x14ac:dyDescent="0.25">
      <c r="A3055" s="166" t="s">
        <v>1052</v>
      </c>
      <c r="B3055" s="2">
        <v>44442</v>
      </c>
      <c r="C3055" s="154">
        <v>162</v>
      </c>
      <c r="D3055" s="154">
        <v>850</v>
      </c>
      <c r="E3055" s="155">
        <v>0</v>
      </c>
      <c r="F3055" s="154">
        <v>41</v>
      </c>
      <c r="G3055" s="154">
        <v>141</v>
      </c>
      <c r="H3055" s="156">
        <v>0</v>
      </c>
    </row>
    <row r="3056" spans="1:8" x14ac:dyDescent="0.25">
      <c r="A3056" s="166" t="s">
        <v>1047</v>
      </c>
      <c r="B3056" s="2">
        <v>44443</v>
      </c>
      <c r="C3056" s="154">
        <v>407</v>
      </c>
      <c r="D3056" s="154">
        <v>2537</v>
      </c>
      <c r="E3056" s="155">
        <v>0</v>
      </c>
      <c r="F3056" s="154">
        <v>80</v>
      </c>
      <c r="G3056" s="154">
        <v>254</v>
      </c>
      <c r="H3056" s="156">
        <v>0</v>
      </c>
    </row>
    <row r="3057" spans="1:8" x14ac:dyDescent="0.25">
      <c r="A3057" s="166" t="s">
        <v>1048</v>
      </c>
      <c r="B3057" s="2">
        <v>44443</v>
      </c>
      <c r="C3057" s="154">
        <v>143</v>
      </c>
      <c r="D3057" s="154">
        <v>1258</v>
      </c>
      <c r="E3057" s="155">
        <v>0</v>
      </c>
      <c r="F3057" s="154">
        <v>54</v>
      </c>
      <c r="G3057" s="154">
        <v>179</v>
      </c>
      <c r="H3057" s="156">
        <v>0</v>
      </c>
    </row>
    <row r="3058" spans="1:8" x14ac:dyDescent="0.25">
      <c r="A3058" s="166" t="s">
        <v>1049</v>
      </c>
      <c r="B3058" s="2">
        <v>44443</v>
      </c>
      <c r="C3058" s="154">
        <v>130</v>
      </c>
      <c r="D3058" s="154">
        <v>1284</v>
      </c>
      <c r="E3058" s="155">
        <v>0</v>
      </c>
      <c r="F3058" s="154">
        <v>44</v>
      </c>
      <c r="G3058" s="154">
        <v>203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51</v>
      </c>
      <c r="B3060" s="2">
        <v>44443</v>
      </c>
      <c r="C3060" s="154">
        <v>78</v>
      </c>
      <c r="D3060" s="154">
        <v>893</v>
      </c>
      <c r="E3060" s="155">
        <v>0</v>
      </c>
      <c r="F3060" s="154">
        <v>73</v>
      </c>
      <c r="G3060" s="154">
        <v>290</v>
      </c>
      <c r="H3060" s="156">
        <v>0</v>
      </c>
    </row>
    <row r="3061" spans="1:8" x14ac:dyDescent="0.25">
      <c r="A3061" s="166" t="s">
        <v>1052</v>
      </c>
      <c r="B3061" s="2">
        <v>44443</v>
      </c>
      <c r="C3061" s="154">
        <v>160</v>
      </c>
      <c r="D3061" s="154">
        <v>833</v>
      </c>
      <c r="E3061" s="155">
        <v>0</v>
      </c>
      <c r="F3061" s="154">
        <v>43</v>
      </c>
      <c r="G3061" s="154">
        <v>158</v>
      </c>
      <c r="H3061" s="156">
        <v>0</v>
      </c>
    </row>
    <row r="3062" spans="1:8" x14ac:dyDescent="0.25">
      <c r="A3062" s="166" t="s">
        <v>1047</v>
      </c>
      <c r="B3062" s="2">
        <v>44444</v>
      </c>
      <c r="C3062" s="154">
        <v>394</v>
      </c>
      <c r="D3062" s="154">
        <v>2428</v>
      </c>
      <c r="E3062" s="155">
        <v>0</v>
      </c>
      <c r="F3062" s="154">
        <v>94</v>
      </c>
      <c r="G3062" s="154">
        <v>335</v>
      </c>
      <c r="H3062" s="156">
        <v>0</v>
      </c>
    </row>
    <row r="3063" spans="1:8" x14ac:dyDescent="0.25">
      <c r="A3063" s="166" t="s">
        <v>1048</v>
      </c>
      <c r="B3063" s="2">
        <v>44444</v>
      </c>
      <c r="C3063" s="154">
        <v>138</v>
      </c>
      <c r="D3063" s="154">
        <v>1262</v>
      </c>
      <c r="E3063" s="155">
        <v>0</v>
      </c>
      <c r="F3063" s="154">
        <v>57</v>
      </c>
      <c r="G3063" s="154">
        <v>170</v>
      </c>
      <c r="H3063" s="156">
        <v>0</v>
      </c>
    </row>
    <row r="3064" spans="1:8" x14ac:dyDescent="0.25">
      <c r="A3064" s="166" t="s">
        <v>1049</v>
      </c>
      <c r="B3064" s="2">
        <v>44444</v>
      </c>
      <c r="C3064" s="154">
        <v>124</v>
      </c>
      <c r="D3064" s="154">
        <v>1258</v>
      </c>
      <c r="E3064" s="155">
        <v>0</v>
      </c>
      <c r="F3064" s="154">
        <v>54</v>
      </c>
      <c r="G3064" s="154">
        <v>214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51</v>
      </c>
      <c r="B3066" s="2">
        <v>44444</v>
      </c>
      <c r="C3066" s="154">
        <v>74</v>
      </c>
      <c r="D3066" s="154">
        <v>883</v>
      </c>
      <c r="E3066" s="155">
        <v>0</v>
      </c>
      <c r="F3066" s="154">
        <v>77</v>
      </c>
      <c r="G3066" s="154">
        <v>293</v>
      </c>
      <c r="H3066" s="156">
        <v>0</v>
      </c>
    </row>
    <row r="3067" spans="1:8" x14ac:dyDescent="0.25">
      <c r="A3067" s="166" t="s">
        <v>1052</v>
      </c>
      <c r="B3067" s="2">
        <v>44444</v>
      </c>
      <c r="C3067" s="154">
        <v>157</v>
      </c>
      <c r="D3067" s="154">
        <v>817</v>
      </c>
      <c r="E3067" s="155">
        <v>0</v>
      </c>
      <c r="F3067" s="154">
        <v>46</v>
      </c>
      <c r="G3067" s="154">
        <v>174</v>
      </c>
      <c r="H3067" s="156">
        <v>0</v>
      </c>
    </row>
    <row r="3068" spans="1:8" x14ac:dyDescent="0.25">
      <c r="A3068" s="166" t="s">
        <v>1047</v>
      </c>
      <c r="B3068" s="2">
        <v>44445</v>
      </c>
      <c r="C3068" s="154">
        <v>407</v>
      </c>
      <c r="D3068" s="154">
        <v>2415</v>
      </c>
      <c r="E3068" s="155">
        <v>0</v>
      </c>
      <c r="F3068" s="154">
        <v>79</v>
      </c>
      <c r="G3068" s="154">
        <v>340</v>
      </c>
      <c r="H3068" s="156">
        <v>0</v>
      </c>
    </row>
    <row r="3069" spans="1:8" x14ac:dyDescent="0.25">
      <c r="A3069" s="166" t="s">
        <v>1048</v>
      </c>
      <c r="B3069" s="2">
        <v>44445</v>
      </c>
      <c r="C3069" s="154">
        <v>140</v>
      </c>
      <c r="D3069" s="154">
        <v>1266</v>
      </c>
      <c r="E3069" s="155">
        <v>0</v>
      </c>
      <c r="F3069" s="154">
        <v>56</v>
      </c>
      <c r="G3069" s="154">
        <v>173</v>
      </c>
      <c r="H3069" s="156">
        <v>0</v>
      </c>
    </row>
    <row r="3070" spans="1:8" x14ac:dyDescent="0.25">
      <c r="A3070" s="166" t="s">
        <v>1049</v>
      </c>
      <c r="B3070" s="2">
        <v>44445</v>
      </c>
      <c r="C3070" s="154">
        <v>130</v>
      </c>
      <c r="D3070" s="154">
        <v>1290</v>
      </c>
      <c r="E3070" s="155">
        <v>0</v>
      </c>
      <c r="F3070" s="154">
        <v>52</v>
      </c>
      <c r="G3070" s="154">
        <v>205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51</v>
      </c>
      <c r="B3072" s="2">
        <v>44445</v>
      </c>
      <c r="C3072" s="154">
        <v>84</v>
      </c>
      <c r="D3072" s="154">
        <v>893</v>
      </c>
      <c r="E3072" s="155">
        <v>0</v>
      </c>
      <c r="F3072" s="154">
        <v>67</v>
      </c>
      <c r="G3072" s="154">
        <v>284</v>
      </c>
      <c r="H3072" s="156">
        <v>0</v>
      </c>
    </row>
    <row r="3073" spans="1:8" x14ac:dyDescent="0.25">
      <c r="A3073" s="166" t="s">
        <v>1052</v>
      </c>
      <c r="B3073" s="2">
        <v>44445</v>
      </c>
      <c r="C3073" s="154">
        <v>158</v>
      </c>
      <c r="D3073" s="154">
        <v>817</v>
      </c>
      <c r="E3073" s="155">
        <v>0</v>
      </c>
      <c r="F3073" s="154">
        <v>45</v>
      </c>
      <c r="G3073" s="154">
        <v>174</v>
      </c>
      <c r="H3073" s="156">
        <v>0</v>
      </c>
    </row>
    <row r="3074" spans="1:8" x14ac:dyDescent="0.25">
      <c r="A3074" s="166" t="s">
        <v>1047</v>
      </c>
      <c r="B3074" s="2">
        <v>44446</v>
      </c>
      <c r="C3074" s="154">
        <v>408</v>
      </c>
      <c r="D3074" s="154">
        <v>2466</v>
      </c>
      <c r="E3074" s="155">
        <v>0</v>
      </c>
      <c r="F3074" s="154">
        <v>77</v>
      </c>
      <c r="G3074" s="154">
        <v>297</v>
      </c>
      <c r="H3074" s="156">
        <v>0</v>
      </c>
    </row>
    <row r="3075" spans="1:8" x14ac:dyDescent="0.25">
      <c r="A3075" s="166" t="s">
        <v>1048</v>
      </c>
      <c r="B3075" s="2">
        <v>44446</v>
      </c>
      <c r="C3075" s="154">
        <v>140</v>
      </c>
      <c r="D3075" s="154">
        <v>1305</v>
      </c>
      <c r="E3075" s="155">
        <v>0</v>
      </c>
      <c r="F3075" s="154">
        <v>53</v>
      </c>
      <c r="G3075" s="154">
        <v>151</v>
      </c>
      <c r="H3075" s="156">
        <v>0</v>
      </c>
    </row>
    <row r="3076" spans="1:8" x14ac:dyDescent="0.25">
      <c r="A3076" s="166" t="s">
        <v>1049</v>
      </c>
      <c r="B3076" s="2">
        <v>44446</v>
      </c>
      <c r="C3076" s="154">
        <v>129</v>
      </c>
      <c r="D3076" s="154">
        <v>1314</v>
      </c>
      <c r="E3076" s="155">
        <v>0</v>
      </c>
      <c r="F3076" s="154">
        <v>47</v>
      </c>
      <c r="G3076" s="154">
        <v>190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51</v>
      </c>
      <c r="B3078" s="2">
        <v>44446</v>
      </c>
      <c r="C3078" s="154">
        <v>85</v>
      </c>
      <c r="D3078" s="154">
        <v>950</v>
      </c>
      <c r="E3078" s="155">
        <v>0</v>
      </c>
      <c r="F3078" s="154">
        <v>66</v>
      </c>
      <c r="G3078" s="154">
        <v>237</v>
      </c>
      <c r="H3078" s="156">
        <v>0</v>
      </c>
    </row>
    <row r="3079" spans="1:8" x14ac:dyDescent="0.25">
      <c r="A3079" s="166" t="s">
        <v>1052</v>
      </c>
      <c r="B3079" s="2">
        <v>44446</v>
      </c>
      <c r="C3079" s="154">
        <v>160</v>
      </c>
      <c r="D3079" s="154">
        <v>840</v>
      </c>
      <c r="E3079" s="155">
        <v>0</v>
      </c>
      <c r="F3079" s="154">
        <v>43</v>
      </c>
      <c r="G3079" s="154">
        <v>151</v>
      </c>
      <c r="H3079" s="156">
        <v>0</v>
      </c>
    </row>
    <row r="3080" spans="1:8" x14ac:dyDescent="0.25">
      <c r="A3080" s="166" t="s">
        <v>1047</v>
      </c>
      <c r="B3080" s="2">
        <v>44447</v>
      </c>
      <c r="C3080" s="154">
        <v>415</v>
      </c>
      <c r="D3080" s="154">
        <v>2616</v>
      </c>
      <c r="E3080" s="155">
        <v>0</v>
      </c>
      <c r="F3080" s="154">
        <v>72</v>
      </c>
      <c r="G3080" s="154">
        <v>172</v>
      </c>
      <c r="H3080" s="156">
        <v>0</v>
      </c>
    </row>
    <row r="3081" spans="1:8" x14ac:dyDescent="0.25">
      <c r="A3081" s="166" t="s">
        <v>1048</v>
      </c>
      <c r="B3081" s="2">
        <v>44447</v>
      </c>
      <c r="C3081" s="154">
        <v>148</v>
      </c>
      <c r="D3081" s="154">
        <v>1375</v>
      </c>
      <c r="E3081" s="155">
        <v>0</v>
      </c>
      <c r="F3081" s="154">
        <v>52</v>
      </c>
      <c r="G3081" s="154">
        <v>104</v>
      </c>
      <c r="H3081" s="156">
        <v>0</v>
      </c>
    </row>
    <row r="3082" spans="1:8" x14ac:dyDescent="0.25">
      <c r="A3082" s="166" t="s">
        <v>1049</v>
      </c>
      <c r="B3082" s="2">
        <v>44447</v>
      </c>
      <c r="C3082" s="154">
        <v>136</v>
      </c>
      <c r="D3082" s="154">
        <v>1370</v>
      </c>
      <c r="E3082" s="155">
        <v>0</v>
      </c>
      <c r="F3082" s="154">
        <v>41</v>
      </c>
      <c r="G3082" s="154">
        <v>130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51</v>
      </c>
      <c r="B3084" s="2">
        <v>44447</v>
      </c>
      <c r="C3084" s="154">
        <v>83</v>
      </c>
      <c r="D3084" s="154">
        <v>996</v>
      </c>
      <c r="E3084" s="155">
        <v>0</v>
      </c>
      <c r="F3084" s="154">
        <v>67</v>
      </c>
      <c r="G3084" s="154">
        <v>204</v>
      </c>
      <c r="H3084" s="156">
        <v>0</v>
      </c>
    </row>
    <row r="3085" spans="1:8" x14ac:dyDescent="0.25">
      <c r="A3085" s="166" t="s">
        <v>1052</v>
      </c>
      <c r="B3085" s="2">
        <v>44447</v>
      </c>
      <c r="C3085" s="154">
        <v>167</v>
      </c>
      <c r="D3085" s="154">
        <v>874</v>
      </c>
      <c r="E3085" s="155">
        <v>0</v>
      </c>
      <c r="F3085" s="154">
        <v>36</v>
      </c>
      <c r="G3085" s="154">
        <v>117</v>
      </c>
      <c r="H3085" s="156">
        <v>0</v>
      </c>
    </row>
    <row r="3086" spans="1:8" x14ac:dyDescent="0.25">
      <c r="A3086" s="166" t="s">
        <v>1047</v>
      </c>
      <c r="B3086" s="2">
        <v>44448</v>
      </c>
      <c r="C3086" s="154">
        <v>413</v>
      </c>
      <c r="D3086" s="154">
        <v>2676</v>
      </c>
      <c r="E3086" s="155">
        <v>0</v>
      </c>
      <c r="F3086" s="154">
        <v>75</v>
      </c>
      <c r="G3086" s="154">
        <v>138</v>
      </c>
      <c r="H3086" s="156">
        <v>0</v>
      </c>
    </row>
    <row r="3087" spans="1:8" x14ac:dyDescent="0.25">
      <c r="A3087" s="166" t="s">
        <v>1048</v>
      </c>
      <c r="B3087" s="2">
        <v>44448</v>
      </c>
      <c r="C3087" s="154">
        <v>147</v>
      </c>
      <c r="D3087" s="154">
        <v>1394</v>
      </c>
      <c r="E3087" s="155">
        <v>0</v>
      </c>
      <c r="F3087" s="154">
        <v>48</v>
      </c>
      <c r="G3087" s="154">
        <v>108</v>
      </c>
      <c r="H3087" s="156">
        <v>0</v>
      </c>
    </row>
    <row r="3088" spans="1:8" x14ac:dyDescent="0.25">
      <c r="A3088" s="166" t="s">
        <v>1049</v>
      </c>
      <c r="B3088" s="2">
        <v>44448</v>
      </c>
      <c r="C3088" s="154">
        <v>134</v>
      </c>
      <c r="D3088" s="154">
        <v>1413</v>
      </c>
      <c r="E3088" s="155">
        <v>0</v>
      </c>
      <c r="F3088" s="154">
        <v>42</v>
      </c>
      <c r="G3088" s="154">
        <v>123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51</v>
      </c>
      <c r="B3090" s="2">
        <v>44448</v>
      </c>
      <c r="C3090" s="154">
        <v>92</v>
      </c>
      <c r="D3090" s="154">
        <v>999</v>
      </c>
      <c r="E3090" s="155">
        <v>0</v>
      </c>
      <c r="F3090" s="154">
        <v>59</v>
      </c>
      <c r="G3090" s="154">
        <v>191</v>
      </c>
      <c r="H3090" s="156">
        <v>0</v>
      </c>
    </row>
    <row r="3091" spans="1:8" x14ac:dyDescent="0.25">
      <c r="A3091" s="166" t="s">
        <v>1052</v>
      </c>
      <c r="B3091" s="2">
        <v>44448</v>
      </c>
      <c r="C3091" s="154">
        <v>170</v>
      </c>
      <c r="D3091" s="154">
        <v>885</v>
      </c>
      <c r="E3091" s="155">
        <v>0</v>
      </c>
      <c r="F3091" s="154">
        <v>33</v>
      </c>
      <c r="G3091" s="154">
        <v>106</v>
      </c>
      <c r="H3091" s="156">
        <v>0</v>
      </c>
    </row>
    <row r="3092" spans="1:8" x14ac:dyDescent="0.25">
      <c r="A3092" s="166" t="s">
        <v>1047</v>
      </c>
      <c r="B3092" s="2">
        <v>44449</v>
      </c>
      <c r="C3092" s="154">
        <v>424</v>
      </c>
      <c r="D3092" s="154">
        <v>2650</v>
      </c>
      <c r="E3092" s="155">
        <v>0</v>
      </c>
      <c r="F3092" s="154">
        <v>63</v>
      </c>
      <c r="G3092" s="154">
        <v>159</v>
      </c>
      <c r="H3092" s="156">
        <v>0</v>
      </c>
    </row>
    <row r="3093" spans="1:8" x14ac:dyDescent="0.25">
      <c r="A3093" s="166" t="s">
        <v>1048</v>
      </c>
      <c r="B3093" s="2">
        <v>44449</v>
      </c>
      <c r="C3093" s="154">
        <v>145</v>
      </c>
      <c r="D3093" s="154">
        <v>1341</v>
      </c>
      <c r="E3093" s="155">
        <v>0</v>
      </c>
      <c r="F3093" s="154">
        <v>57</v>
      </c>
      <c r="G3093" s="154">
        <v>130</v>
      </c>
      <c r="H3093" s="156">
        <v>0</v>
      </c>
    </row>
    <row r="3094" spans="1:8" x14ac:dyDescent="0.25">
      <c r="A3094" s="166" t="s">
        <v>1049</v>
      </c>
      <c r="B3094" s="2">
        <v>44449</v>
      </c>
      <c r="C3094" s="154">
        <v>143</v>
      </c>
      <c r="D3094" s="154">
        <v>1386</v>
      </c>
      <c r="E3094" s="155">
        <v>0</v>
      </c>
      <c r="F3094" s="154">
        <v>36</v>
      </c>
      <c r="G3094" s="154">
        <v>135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51</v>
      </c>
      <c r="B3096" s="2">
        <v>44449</v>
      </c>
      <c r="C3096" s="154">
        <v>86</v>
      </c>
      <c r="D3096" s="154">
        <v>982</v>
      </c>
      <c r="E3096" s="155">
        <v>0</v>
      </c>
      <c r="F3096" s="154">
        <v>67</v>
      </c>
      <c r="G3096" s="154">
        <v>210</v>
      </c>
      <c r="H3096" s="156">
        <v>0</v>
      </c>
    </row>
    <row r="3097" spans="1:8" x14ac:dyDescent="0.25">
      <c r="A3097" s="166" t="s">
        <v>1052</v>
      </c>
      <c r="B3097" s="2">
        <v>44449</v>
      </c>
      <c r="C3097" s="154">
        <v>161</v>
      </c>
      <c r="D3097" s="154">
        <v>888</v>
      </c>
      <c r="E3097" s="155">
        <v>0</v>
      </c>
      <c r="F3097" s="154">
        <v>42</v>
      </c>
      <c r="G3097" s="154">
        <v>104</v>
      </c>
      <c r="H3097" s="156">
        <v>0</v>
      </c>
    </row>
    <row r="3098" spans="1:8" x14ac:dyDescent="0.25">
      <c r="A3098" s="166" t="s">
        <v>1047</v>
      </c>
      <c r="B3098" s="2">
        <v>44450</v>
      </c>
      <c r="C3098" s="154">
        <v>408</v>
      </c>
      <c r="D3098" s="154">
        <v>2643</v>
      </c>
      <c r="E3098" s="155">
        <v>0</v>
      </c>
      <c r="F3098" s="154">
        <v>81</v>
      </c>
      <c r="G3098" s="154">
        <v>161</v>
      </c>
      <c r="H3098" s="156">
        <v>0</v>
      </c>
    </row>
    <row r="3099" spans="1:8" x14ac:dyDescent="0.25">
      <c r="A3099" s="166" t="s">
        <v>1048</v>
      </c>
      <c r="B3099" s="2">
        <v>44450</v>
      </c>
      <c r="C3099" s="154">
        <v>152</v>
      </c>
      <c r="D3099" s="154">
        <v>1303</v>
      </c>
      <c r="E3099" s="155">
        <v>0</v>
      </c>
      <c r="F3099" s="154">
        <v>50</v>
      </c>
      <c r="G3099" s="154">
        <v>149</v>
      </c>
      <c r="H3099" s="156">
        <v>0</v>
      </c>
    </row>
    <row r="3100" spans="1:8" x14ac:dyDescent="0.25">
      <c r="A3100" s="166" t="s">
        <v>1049</v>
      </c>
      <c r="B3100" s="2">
        <v>44450</v>
      </c>
      <c r="C3100" s="154">
        <v>128</v>
      </c>
      <c r="D3100" s="154">
        <v>1363</v>
      </c>
      <c r="E3100" s="155">
        <v>0</v>
      </c>
      <c r="F3100" s="154">
        <v>46</v>
      </c>
      <c r="G3100" s="154">
        <v>165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51</v>
      </c>
      <c r="B3102" s="2">
        <v>44450</v>
      </c>
      <c r="C3102" s="154">
        <v>76</v>
      </c>
      <c r="D3102" s="154">
        <v>922</v>
      </c>
      <c r="E3102" s="155">
        <v>0</v>
      </c>
      <c r="F3102" s="154">
        <v>77</v>
      </c>
      <c r="G3102" s="154">
        <v>264</v>
      </c>
      <c r="H3102" s="156">
        <v>0</v>
      </c>
    </row>
    <row r="3103" spans="1:8" x14ac:dyDescent="0.25">
      <c r="A3103" s="166" t="s">
        <v>1052</v>
      </c>
      <c r="B3103" s="2">
        <v>44450</v>
      </c>
      <c r="C3103" s="154">
        <v>160</v>
      </c>
      <c r="D3103" s="154">
        <v>865</v>
      </c>
      <c r="E3103" s="155">
        <v>0</v>
      </c>
      <c r="F3103" s="154">
        <v>43</v>
      </c>
      <c r="G3103" s="154">
        <v>127</v>
      </c>
      <c r="H3103" s="156">
        <v>0</v>
      </c>
    </row>
    <row r="3104" spans="1:8" x14ac:dyDescent="0.25">
      <c r="A3104" s="166" t="s">
        <v>1047</v>
      </c>
      <c r="B3104" s="2">
        <v>44451</v>
      </c>
      <c r="C3104" s="154">
        <v>400</v>
      </c>
      <c r="D3104" s="154">
        <v>2527</v>
      </c>
      <c r="E3104" s="155">
        <v>0</v>
      </c>
      <c r="F3104" s="154">
        <v>86</v>
      </c>
      <c r="G3104" s="154">
        <v>248</v>
      </c>
      <c r="H3104" s="156">
        <v>0</v>
      </c>
    </row>
    <row r="3105" spans="1:8" x14ac:dyDescent="0.25">
      <c r="A3105" s="166" t="s">
        <v>1048</v>
      </c>
      <c r="B3105" s="2">
        <v>44451</v>
      </c>
      <c r="C3105" s="154">
        <v>145</v>
      </c>
      <c r="D3105" s="154">
        <v>1254</v>
      </c>
      <c r="E3105" s="155">
        <v>0</v>
      </c>
      <c r="F3105" s="154">
        <v>53</v>
      </c>
      <c r="G3105" s="154">
        <v>167</v>
      </c>
      <c r="H3105" s="156">
        <v>0</v>
      </c>
    </row>
    <row r="3106" spans="1:8" x14ac:dyDescent="0.25">
      <c r="A3106" s="166" t="s">
        <v>1049</v>
      </c>
      <c r="B3106" s="2">
        <v>44451</v>
      </c>
      <c r="C3106" s="154">
        <v>131</v>
      </c>
      <c r="D3106" s="154">
        <v>1317</v>
      </c>
      <c r="E3106" s="155">
        <v>0</v>
      </c>
      <c r="F3106" s="154">
        <v>45</v>
      </c>
      <c r="G3106" s="154">
        <v>190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51</v>
      </c>
      <c r="B3108" s="2">
        <v>44451</v>
      </c>
      <c r="C3108" s="154">
        <v>80</v>
      </c>
      <c r="D3108" s="154">
        <v>930</v>
      </c>
      <c r="E3108" s="155">
        <v>0</v>
      </c>
      <c r="F3108" s="154">
        <v>71</v>
      </c>
      <c r="G3108" s="154">
        <v>254</v>
      </c>
      <c r="H3108" s="156">
        <v>0</v>
      </c>
    </row>
    <row r="3109" spans="1:8" x14ac:dyDescent="0.25">
      <c r="A3109" s="166" t="s">
        <v>1052</v>
      </c>
      <c r="B3109" s="2">
        <v>44451</v>
      </c>
      <c r="C3109" s="154">
        <v>158</v>
      </c>
      <c r="D3109" s="154">
        <v>854</v>
      </c>
      <c r="E3109" s="155">
        <v>0</v>
      </c>
      <c r="F3109" s="154">
        <v>45</v>
      </c>
      <c r="G3109" s="154">
        <v>139</v>
      </c>
      <c r="H3109" s="156">
        <v>0</v>
      </c>
    </row>
    <row r="3110" spans="1:8" x14ac:dyDescent="0.25">
      <c r="A3110" s="166" t="s">
        <v>1047</v>
      </c>
      <c r="B3110" s="2">
        <v>44452</v>
      </c>
      <c r="C3110" s="154">
        <v>398</v>
      </c>
      <c r="D3110" s="154">
        <v>2532</v>
      </c>
      <c r="E3110" s="155">
        <v>0</v>
      </c>
      <c r="F3110" s="154">
        <v>85</v>
      </c>
      <c r="G3110" s="154">
        <v>249</v>
      </c>
      <c r="H3110" s="156">
        <v>0</v>
      </c>
    </row>
    <row r="3111" spans="1:8" x14ac:dyDescent="0.25">
      <c r="A3111" s="166" t="s">
        <v>1048</v>
      </c>
      <c r="B3111" s="2">
        <v>44452</v>
      </c>
      <c r="C3111" s="154">
        <v>143</v>
      </c>
      <c r="D3111" s="154">
        <v>1300</v>
      </c>
      <c r="E3111" s="155">
        <v>0</v>
      </c>
      <c r="F3111" s="154">
        <v>52</v>
      </c>
      <c r="G3111" s="154">
        <v>150</v>
      </c>
      <c r="H3111" s="156">
        <v>0</v>
      </c>
    </row>
    <row r="3112" spans="1:8" x14ac:dyDescent="0.25">
      <c r="A3112" s="166" t="s">
        <v>1049</v>
      </c>
      <c r="B3112" s="2">
        <v>44452</v>
      </c>
      <c r="C3112" s="154">
        <v>133</v>
      </c>
      <c r="D3112" s="154">
        <v>1338</v>
      </c>
      <c r="E3112" s="155">
        <v>0</v>
      </c>
      <c r="F3112" s="154">
        <v>46</v>
      </c>
      <c r="G3112" s="154">
        <v>181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51</v>
      </c>
      <c r="B3114" s="2">
        <v>44452</v>
      </c>
      <c r="C3114" s="154">
        <v>96</v>
      </c>
      <c r="D3114" s="154">
        <v>962</v>
      </c>
      <c r="E3114" s="155">
        <v>0</v>
      </c>
      <c r="F3114" s="154">
        <v>56</v>
      </c>
      <c r="G3114" s="154">
        <v>218</v>
      </c>
      <c r="H3114" s="156">
        <v>0</v>
      </c>
    </row>
    <row r="3115" spans="1:8" x14ac:dyDescent="0.25">
      <c r="A3115" s="166" t="s">
        <v>1052</v>
      </c>
      <c r="B3115" s="2">
        <v>44452</v>
      </c>
      <c r="C3115" s="154">
        <v>157</v>
      </c>
      <c r="D3115" s="154">
        <v>877</v>
      </c>
      <c r="E3115" s="155">
        <v>0</v>
      </c>
      <c r="F3115" s="154">
        <v>46</v>
      </c>
      <c r="G3115" s="154">
        <v>112</v>
      </c>
      <c r="H3115" s="156">
        <v>0</v>
      </c>
    </row>
    <row r="3116" spans="1:8" x14ac:dyDescent="0.25">
      <c r="A3116" s="166" t="s">
        <v>1047</v>
      </c>
      <c r="B3116" s="2">
        <v>44453</v>
      </c>
      <c r="C3116" s="154">
        <v>419</v>
      </c>
      <c r="D3116" s="154">
        <v>2634</v>
      </c>
      <c r="E3116" s="155">
        <v>0</v>
      </c>
      <c r="F3116" s="154">
        <v>69</v>
      </c>
      <c r="G3116" s="154">
        <v>166</v>
      </c>
      <c r="H3116" s="156">
        <v>0</v>
      </c>
    </row>
    <row r="3117" spans="1:8" x14ac:dyDescent="0.25">
      <c r="A3117" s="166" t="s">
        <v>1048</v>
      </c>
      <c r="B3117" s="2">
        <v>44453</v>
      </c>
      <c r="C3117" s="154">
        <v>152</v>
      </c>
      <c r="D3117" s="154">
        <v>1361</v>
      </c>
      <c r="E3117" s="155">
        <v>0</v>
      </c>
      <c r="F3117" s="154">
        <v>48</v>
      </c>
      <c r="G3117" s="154">
        <v>117</v>
      </c>
      <c r="H3117" s="156">
        <v>0</v>
      </c>
    </row>
    <row r="3118" spans="1:8" x14ac:dyDescent="0.25">
      <c r="A3118" s="166" t="s">
        <v>1049</v>
      </c>
      <c r="B3118" s="2">
        <v>44453</v>
      </c>
      <c r="C3118" s="154">
        <v>138</v>
      </c>
      <c r="D3118" s="154">
        <v>1393</v>
      </c>
      <c r="E3118" s="155">
        <v>0</v>
      </c>
      <c r="F3118" s="154">
        <v>41</v>
      </c>
      <c r="G3118" s="154">
        <v>156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51</v>
      </c>
      <c r="B3120" s="2">
        <v>44453</v>
      </c>
      <c r="C3120" s="154">
        <v>90</v>
      </c>
      <c r="D3120" s="154">
        <v>1011</v>
      </c>
      <c r="E3120" s="155">
        <v>0</v>
      </c>
      <c r="F3120" s="154">
        <v>65</v>
      </c>
      <c r="G3120" s="154">
        <v>200</v>
      </c>
      <c r="H3120" s="156">
        <v>0</v>
      </c>
    </row>
    <row r="3121" spans="1:8" x14ac:dyDescent="0.25">
      <c r="A3121" s="166" t="s">
        <v>1052</v>
      </c>
      <c r="B3121" s="2">
        <v>44453</v>
      </c>
      <c r="C3121" s="154">
        <v>185</v>
      </c>
      <c r="D3121" s="154">
        <v>890</v>
      </c>
      <c r="E3121" s="155">
        <v>0</v>
      </c>
      <c r="F3121" s="154">
        <v>20</v>
      </c>
      <c r="G3121" s="154">
        <v>99</v>
      </c>
      <c r="H3121" s="156">
        <v>0</v>
      </c>
    </row>
    <row r="3122" spans="1:8" x14ac:dyDescent="0.25">
      <c r="A3122" s="166" t="s">
        <v>1047</v>
      </c>
      <c r="B3122" s="2">
        <v>44454</v>
      </c>
      <c r="C3122" s="154">
        <v>413</v>
      </c>
      <c r="D3122" s="154">
        <v>2675</v>
      </c>
      <c r="E3122" s="155">
        <v>0</v>
      </c>
      <c r="F3122" s="154">
        <v>76</v>
      </c>
      <c r="G3122" s="154">
        <v>132</v>
      </c>
      <c r="H3122" s="156">
        <v>0</v>
      </c>
    </row>
    <row r="3123" spans="1:8" x14ac:dyDescent="0.25">
      <c r="A3123" s="166" t="s">
        <v>1048</v>
      </c>
      <c r="B3123" s="2">
        <v>44454</v>
      </c>
      <c r="C3123" s="154">
        <v>152</v>
      </c>
      <c r="D3123" s="154">
        <v>1378</v>
      </c>
      <c r="E3123" s="155">
        <v>0</v>
      </c>
      <c r="F3123" s="154">
        <v>44</v>
      </c>
      <c r="G3123" s="154">
        <v>83</v>
      </c>
      <c r="H3123" s="156">
        <v>0</v>
      </c>
    </row>
    <row r="3124" spans="1:8" x14ac:dyDescent="0.25">
      <c r="A3124" s="166" t="s">
        <v>1049</v>
      </c>
      <c r="B3124" s="2">
        <v>44454</v>
      </c>
      <c r="C3124" s="154">
        <v>133</v>
      </c>
      <c r="D3124" s="154">
        <v>1430</v>
      </c>
      <c r="E3124" s="155">
        <v>0</v>
      </c>
      <c r="F3124" s="154">
        <v>48</v>
      </c>
      <c r="G3124" s="154">
        <v>120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51</v>
      </c>
      <c r="B3126" s="2">
        <v>44454</v>
      </c>
      <c r="C3126" s="154">
        <v>89</v>
      </c>
      <c r="D3126" s="154">
        <v>1023</v>
      </c>
      <c r="E3126" s="155">
        <v>0</v>
      </c>
      <c r="F3126" s="154">
        <v>66</v>
      </c>
      <c r="G3126" s="154">
        <v>187</v>
      </c>
      <c r="H3126" s="156">
        <v>0</v>
      </c>
    </row>
    <row r="3127" spans="1:8" x14ac:dyDescent="0.25">
      <c r="A3127" s="166" t="s">
        <v>1052</v>
      </c>
      <c r="B3127" s="2">
        <v>44454</v>
      </c>
      <c r="C3127" s="154">
        <v>171</v>
      </c>
      <c r="D3127" s="154">
        <v>909</v>
      </c>
      <c r="E3127" s="155">
        <v>0</v>
      </c>
      <c r="F3127" s="154">
        <v>32</v>
      </c>
      <c r="G3127" s="154">
        <v>99</v>
      </c>
      <c r="H3127" s="156">
        <v>0</v>
      </c>
    </row>
    <row r="3128" spans="1:8" x14ac:dyDescent="0.25">
      <c r="A3128" s="166" t="s">
        <v>1047</v>
      </c>
      <c r="B3128" s="2">
        <v>44455</v>
      </c>
      <c r="C3128" s="154">
        <v>419</v>
      </c>
      <c r="D3128" s="154">
        <v>2689</v>
      </c>
      <c r="E3128" s="155">
        <v>0</v>
      </c>
      <c r="F3128" s="154">
        <v>69</v>
      </c>
      <c r="G3128" s="154">
        <v>125</v>
      </c>
      <c r="H3128" s="156">
        <v>0</v>
      </c>
    </row>
    <row r="3129" spans="1:8" x14ac:dyDescent="0.25">
      <c r="A3129" s="166" t="s">
        <v>1048</v>
      </c>
      <c r="B3129" s="2">
        <v>44455</v>
      </c>
      <c r="C3129" s="154">
        <v>154</v>
      </c>
      <c r="D3129" s="154">
        <v>1349</v>
      </c>
      <c r="E3129" s="155">
        <v>0</v>
      </c>
      <c r="F3129" s="154">
        <v>41</v>
      </c>
      <c r="G3129" s="154">
        <v>108</v>
      </c>
      <c r="H3129" s="156">
        <v>0</v>
      </c>
    </row>
    <row r="3130" spans="1:8" x14ac:dyDescent="0.25">
      <c r="A3130" s="166" t="s">
        <v>1049</v>
      </c>
      <c r="B3130" s="2">
        <v>44455</v>
      </c>
      <c r="C3130" s="154">
        <v>136</v>
      </c>
      <c r="D3130" s="154">
        <v>1416</v>
      </c>
      <c r="E3130" s="155">
        <v>0</v>
      </c>
      <c r="F3130" s="154">
        <v>48</v>
      </c>
      <c r="G3130" s="154">
        <v>127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51</v>
      </c>
      <c r="B3132" s="2">
        <v>44455</v>
      </c>
      <c r="C3132" s="154">
        <v>90</v>
      </c>
      <c r="D3132" s="154">
        <v>1028</v>
      </c>
      <c r="E3132" s="155">
        <v>0</v>
      </c>
      <c r="F3132" s="154">
        <v>62</v>
      </c>
      <c r="G3132" s="154">
        <v>189</v>
      </c>
      <c r="H3132" s="156">
        <v>0</v>
      </c>
    </row>
    <row r="3133" spans="1:8" x14ac:dyDescent="0.25">
      <c r="A3133" s="166" t="s">
        <v>1052</v>
      </c>
      <c r="B3133" s="2">
        <v>44455</v>
      </c>
      <c r="C3133" s="154">
        <v>166</v>
      </c>
      <c r="D3133" s="154">
        <v>886</v>
      </c>
      <c r="E3133" s="155">
        <v>0</v>
      </c>
      <c r="F3133" s="154">
        <v>37</v>
      </c>
      <c r="G3133" s="154">
        <v>118</v>
      </c>
      <c r="H3133" s="156">
        <v>0</v>
      </c>
    </row>
    <row r="3134" spans="1:8" x14ac:dyDescent="0.25">
      <c r="A3134" s="166" t="s">
        <v>1047</v>
      </c>
      <c r="B3134" s="2">
        <v>44456</v>
      </c>
      <c r="C3134" s="154">
        <v>411</v>
      </c>
      <c r="D3134" s="154">
        <v>2646</v>
      </c>
      <c r="E3134" s="155">
        <v>0</v>
      </c>
      <c r="F3134" s="154">
        <v>74</v>
      </c>
      <c r="G3134" s="154">
        <v>158</v>
      </c>
      <c r="H3134" s="156">
        <v>0</v>
      </c>
    </row>
    <row r="3135" spans="1:8" x14ac:dyDescent="0.25">
      <c r="A3135" s="166" t="s">
        <v>1048</v>
      </c>
      <c r="B3135" s="2">
        <v>44456</v>
      </c>
      <c r="C3135" s="154">
        <v>158</v>
      </c>
      <c r="D3135" s="154">
        <v>1321</v>
      </c>
      <c r="E3135" s="155">
        <v>0</v>
      </c>
      <c r="F3135" s="154">
        <v>39</v>
      </c>
      <c r="G3135" s="154">
        <v>113</v>
      </c>
      <c r="H3135" s="156">
        <v>0</v>
      </c>
    </row>
    <row r="3136" spans="1:8" x14ac:dyDescent="0.25">
      <c r="A3136" s="166" t="s">
        <v>1049</v>
      </c>
      <c r="B3136" s="2">
        <v>44456</v>
      </c>
      <c r="C3136" s="154">
        <v>136</v>
      </c>
      <c r="D3136" s="154">
        <v>1362</v>
      </c>
      <c r="E3136" s="155">
        <v>0</v>
      </c>
      <c r="F3136" s="154">
        <v>50</v>
      </c>
      <c r="G3136" s="154">
        <v>154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51</v>
      </c>
      <c r="B3138" s="2">
        <v>44456</v>
      </c>
      <c r="C3138" s="154">
        <v>86</v>
      </c>
      <c r="D3138" s="154">
        <v>997</v>
      </c>
      <c r="E3138" s="155">
        <v>0</v>
      </c>
      <c r="F3138" s="154">
        <v>66</v>
      </c>
      <c r="G3138" s="154">
        <v>220</v>
      </c>
      <c r="H3138" s="156">
        <v>0</v>
      </c>
    </row>
    <row r="3139" spans="1:8" x14ac:dyDescent="0.25">
      <c r="A3139" s="166" t="s">
        <v>1052</v>
      </c>
      <c r="B3139" s="2">
        <v>44456</v>
      </c>
      <c r="C3139" s="154">
        <v>160</v>
      </c>
      <c r="D3139" s="154">
        <v>882</v>
      </c>
      <c r="E3139" s="155">
        <v>0</v>
      </c>
      <c r="F3139" s="154">
        <v>43</v>
      </c>
      <c r="G3139" s="154">
        <v>118</v>
      </c>
      <c r="H3139" s="156">
        <v>0</v>
      </c>
    </row>
    <row r="3140" spans="1:8" x14ac:dyDescent="0.25">
      <c r="A3140" s="166" t="s">
        <v>1047</v>
      </c>
      <c r="B3140" s="2">
        <v>44457</v>
      </c>
      <c r="C3140" s="154">
        <v>421</v>
      </c>
      <c r="D3140" s="154">
        <v>2596</v>
      </c>
      <c r="E3140" s="155">
        <v>0</v>
      </c>
      <c r="F3140" s="154">
        <v>65</v>
      </c>
      <c r="G3140" s="154">
        <v>209</v>
      </c>
      <c r="H3140" s="156">
        <v>0</v>
      </c>
    </row>
    <row r="3141" spans="1:8" x14ac:dyDescent="0.25">
      <c r="A3141" s="166" t="s">
        <v>1048</v>
      </c>
      <c r="B3141" s="2">
        <v>44457</v>
      </c>
      <c r="C3141" s="154">
        <v>154</v>
      </c>
      <c r="D3141" s="154">
        <v>1278</v>
      </c>
      <c r="E3141" s="155">
        <v>0</v>
      </c>
      <c r="F3141" s="154">
        <v>44</v>
      </c>
      <c r="G3141" s="154">
        <v>163</v>
      </c>
      <c r="H3141" s="156">
        <v>0</v>
      </c>
    </row>
    <row r="3142" spans="1:8" x14ac:dyDescent="0.25">
      <c r="A3142" s="166" t="s">
        <v>1049</v>
      </c>
      <c r="B3142" s="2">
        <v>44457</v>
      </c>
      <c r="C3142" s="154">
        <v>129</v>
      </c>
      <c r="D3142" s="154">
        <v>1300</v>
      </c>
      <c r="E3142" s="155">
        <v>0</v>
      </c>
      <c r="F3142" s="154">
        <v>53</v>
      </c>
      <c r="G3142" s="154">
        <v>197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51</v>
      </c>
      <c r="B3144" s="2">
        <v>44457</v>
      </c>
      <c r="C3144" s="154">
        <v>86</v>
      </c>
      <c r="D3144" s="154">
        <v>937</v>
      </c>
      <c r="E3144" s="155">
        <v>0</v>
      </c>
      <c r="F3144" s="154">
        <v>66</v>
      </c>
      <c r="G3144" s="154">
        <v>258</v>
      </c>
      <c r="H3144" s="156">
        <v>0</v>
      </c>
    </row>
    <row r="3145" spans="1:8" x14ac:dyDescent="0.25">
      <c r="A3145" s="166" t="s">
        <v>1052</v>
      </c>
      <c r="B3145" s="2">
        <v>44457</v>
      </c>
      <c r="C3145" s="154">
        <v>165</v>
      </c>
      <c r="D3145" s="154">
        <v>864</v>
      </c>
      <c r="E3145" s="155">
        <v>0</v>
      </c>
      <c r="F3145" s="154">
        <v>38</v>
      </c>
      <c r="G3145" s="154">
        <v>135</v>
      </c>
      <c r="H3145" s="156">
        <v>0</v>
      </c>
    </row>
    <row r="3146" spans="1:8" x14ac:dyDescent="0.25">
      <c r="A3146" s="166" t="s">
        <v>1047</v>
      </c>
      <c r="B3146" s="2">
        <v>44458</v>
      </c>
      <c r="C3146" s="154">
        <v>401</v>
      </c>
      <c r="D3146" s="154">
        <v>2493</v>
      </c>
      <c r="E3146" s="155">
        <v>0</v>
      </c>
      <c r="F3146" s="154">
        <v>84</v>
      </c>
      <c r="G3146" s="154">
        <v>276</v>
      </c>
      <c r="H3146" s="156">
        <v>0</v>
      </c>
    </row>
    <row r="3147" spans="1:8" x14ac:dyDescent="0.25">
      <c r="A3147" s="166" t="s">
        <v>1048</v>
      </c>
      <c r="B3147" s="2">
        <v>44458</v>
      </c>
      <c r="C3147" s="154">
        <v>146</v>
      </c>
      <c r="D3147" s="154">
        <v>1257</v>
      </c>
      <c r="E3147" s="155">
        <v>0</v>
      </c>
      <c r="F3147" s="154">
        <v>49</v>
      </c>
      <c r="G3147" s="154">
        <v>165</v>
      </c>
      <c r="H3147" s="156">
        <v>0</v>
      </c>
    </row>
    <row r="3148" spans="1:8" x14ac:dyDescent="0.25">
      <c r="A3148" s="166" t="s">
        <v>1049</v>
      </c>
      <c r="B3148" s="2">
        <v>44458</v>
      </c>
      <c r="C3148" s="154">
        <v>119</v>
      </c>
      <c r="D3148" s="154">
        <v>1309</v>
      </c>
      <c r="E3148" s="155">
        <v>0</v>
      </c>
      <c r="F3148" s="154">
        <v>60</v>
      </c>
      <c r="G3148" s="154">
        <v>17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51</v>
      </c>
      <c r="B3150" s="2">
        <v>44458</v>
      </c>
      <c r="C3150" s="154">
        <v>81</v>
      </c>
      <c r="D3150" s="154">
        <v>945</v>
      </c>
      <c r="E3150" s="155">
        <v>0</v>
      </c>
      <c r="F3150" s="154">
        <v>72</v>
      </c>
      <c r="G3150" s="154">
        <v>237</v>
      </c>
      <c r="H3150" s="156">
        <v>0</v>
      </c>
    </row>
    <row r="3151" spans="1:8" x14ac:dyDescent="0.25">
      <c r="A3151" s="166" t="s">
        <v>1052</v>
      </c>
      <c r="B3151" s="2">
        <v>44458</v>
      </c>
      <c r="C3151" s="154">
        <v>158</v>
      </c>
      <c r="D3151" s="154">
        <v>832</v>
      </c>
      <c r="E3151" s="155">
        <v>0</v>
      </c>
      <c r="F3151" s="154">
        <v>45</v>
      </c>
      <c r="G3151" s="154">
        <v>163</v>
      </c>
      <c r="H3151" s="156">
        <v>0</v>
      </c>
    </row>
    <row r="3152" spans="1:8" x14ac:dyDescent="0.25">
      <c r="A3152" s="166" t="s">
        <v>1047</v>
      </c>
      <c r="B3152" s="2">
        <v>44459</v>
      </c>
      <c r="C3152" s="154">
        <v>389</v>
      </c>
      <c r="D3152" s="154">
        <v>2516</v>
      </c>
      <c r="E3152" s="155">
        <v>0</v>
      </c>
      <c r="F3152" s="154">
        <v>95</v>
      </c>
      <c r="G3152" s="154">
        <v>265</v>
      </c>
      <c r="H3152" s="156">
        <v>0</v>
      </c>
    </row>
    <row r="3153" spans="1:8" x14ac:dyDescent="0.25">
      <c r="A3153" s="166" t="s">
        <v>1048</v>
      </c>
      <c r="B3153" s="2">
        <v>44459</v>
      </c>
      <c r="C3153" s="154">
        <v>147</v>
      </c>
      <c r="D3153" s="154">
        <v>1257</v>
      </c>
      <c r="E3153" s="155">
        <v>0</v>
      </c>
      <c r="F3153" s="154">
        <v>40</v>
      </c>
      <c r="G3153" s="154">
        <v>172</v>
      </c>
      <c r="H3153" s="156">
        <v>0</v>
      </c>
    </row>
    <row r="3154" spans="1:8" x14ac:dyDescent="0.25">
      <c r="A3154" s="166" t="s">
        <v>1049</v>
      </c>
      <c r="B3154" s="2">
        <v>44459</v>
      </c>
      <c r="C3154" s="154">
        <v>123</v>
      </c>
      <c r="D3154" s="154">
        <v>1358</v>
      </c>
      <c r="E3154" s="155">
        <v>0</v>
      </c>
      <c r="F3154" s="154">
        <v>60</v>
      </c>
      <c r="G3154" s="154">
        <v>139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51</v>
      </c>
      <c r="B3156" s="2">
        <v>44459</v>
      </c>
      <c r="C3156" s="154">
        <v>78</v>
      </c>
      <c r="D3156" s="154">
        <v>964</v>
      </c>
      <c r="E3156" s="155">
        <v>0</v>
      </c>
      <c r="F3156" s="154">
        <v>73</v>
      </c>
      <c r="G3156" s="154">
        <v>222</v>
      </c>
      <c r="H3156" s="156">
        <v>0</v>
      </c>
    </row>
    <row r="3157" spans="1:8" x14ac:dyDescent="0.25">
      <c r="A3157" s="166" t="s">
        <v>1052</v>
      </c>
      <c r="B3157" s="2">
        <v>44459</v>
      </c>
      <c r="C3157" s="154">
        <v>163</v>
      </c>
      <c r="D3157" s="154">
        <v>864</v>
      </c>
      <c r="E3157" s="155">
        <v>0</v>
      </c>
      <c r="F3157" s="154">
        <v>40</v>
      </c>
      <c r="G3157" s="154">
        <v>106</v>
      </c>
      <c r="H3157" s="156">
        <v>0</v>
      </c>
    </row>
    <row r="3158" spans="1:8" x14ac:dyDescent="0.25">
      <c r="A3158" s="166" t="s">
        <v>1047</v>
      </c>
      <c r="B3158" s="2">
        <v>44460</v>
      </c>
      <c r="C3158" s="154">
        <v>410</v>
      </c>
      <c r="D3158" s="154">
        <v>2626</v>
      </c>
      <c r="E3158" s="155">
        <v>0</v>
      </c>
      <c r="F3158" s="154">
        <v>75</v>
      </c>
      <c r="G3158" s="154">
        <v>159</v>
      </c>
      <c r="H3158" s="156">
        <v>0</v>
      </c>
    </row>
    <row r="3159" spans="1:8" x14ac:dyDescent="0.25">
      <c r="A3159" s="166" t="s">
        <v>1048</v>
      </c>
      <c r="B3159" s="2">
        <v>44460</v>
      </c>
      <c r="C3159" s="154">
        <v>150</v>
      </c>
      <c r="D3159" s="154">
        <v>1324</v>
      </c>
      <c r="E3159" s="155">
        <v>0</v>
      </c>
      <c r="F3159" s="154">
        <v>45</v>
      </c>
      <c r="G3159" s="154">
        <v>163</v>
      </c>
      <c r="H3159" s="156">
        <v>0</v>
      </c>
    </row>
    <row r="3160" spans="1:8" x14ac:dyDescent="0.25">
      <c r="A3160" s="166" t="s">
        <v>1049</v>
      </c>
      <c r="B3160" s="2">
        <v>44460</v>
      </c>
      <c r="C3160" s="154">
        <v>125</v>
      </c>
      <c r="D3160" s="154">
        <v>1402</v>
      </c>
      <c r="E3160" s="155">
        <v>0</v>
      </c>
      <c r="F3160" s="154">
        <v>51</v>
      </c>
      <c r="G3160" s="154">
        <v>127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51</v>
      </c>
      <c r="B3162" s="2">
        <v>44460</v>
      </c>
      <c r="C3162" s="154">
        <v>82</v>
      </c>
      <c r="D3162" s="154">
        <v>1013</v>
      </c>
      <c r="E3162" s="155">
        <v>0</v>
      </c>
      <c r="F3162" s="154">
        <v>69</v>
      </c>
      <c r="G3162" s="154">
        <v>179</v>
      </c>
      <c r="H3162" s="156">
        <v>0</v>
      </c>
    </row>
    <row r="3163" spans="1:8" x14ac:dyDescent="0.25">
      <c r="A3163" s="166" t="s">
        <v>1052</v>
      </c>
      <c r="B3163" s="2">
        <v>44460</v>
      </c>
      <c r="C3163" s="154">
        <v>168</v>
      </c>
      <c r="D3163" s="154">
        <v>881</v>
      </c>
      <c r="E3163" s="155">
        <v>0</v>
      </c>
      <c r="F3163" s="154">
        <v>28</v>
      </c>
      <c r="G3163" s="154">
        <v>84</v>
      </c>
      <c r="H3163" s="156">
        <v>0</v>
      </c>
    </row>
    <row r="3164" spans="1:8" x14ac:dyDescent="0.25">
      <c r="A3164" s="166" t="s">
        <v>1047</v>
      </c>
      <c r="B3164" s="2">
        <v>44461</v>
      </c>
      <c r="C3164" s="154">
        <v>415</v>
      </c>
      <c r="D3164" s="154">
        <v>2722</v>
      </c>
      <c r="E3164" s="155">
        <v>0</v>
      </c>
      <c r="F3164" s="154">
        <v>64</v>
      </c>
      <c r="G3164" s="154">
        <v>91</v>
      </c>
      <c r="H3164" s="156">
        <v>0</v>
      </c>
    </row>
    <row r="3165" spans="1:8" x14ac:dyDescent="0.25">
      <c r="A3165" s="166" t="s">
        <v>1048</v>
      </c>
      <c r="B3165" s="2">
        <v>44461</v>
      </c>
      <c r="C3165" s="154">
        <v>152</v>
      </c>
      <c r="D3165" s="154">
        <v>1348</v>
      </c>
      <c r="E3165" s="155">
        <v>0</v>
      </c>
      <c r="F3165" s="154">
        <v>50</v>
      </c>
      <c r="G3165" s="154">
        <v>203</v>
      </c>
      <c r="H3165" s="156">
        <v>0</v>
      </c>
    </row>
    <row r="3166" spans="1:8" x14ac:dyDescent="0.25">
      <c r="A3166" s="166" t="s">
        <v>1049</v>
      </c>
      <c r="B3166" s="2">
        <v>44461</v>
      </c>
      <c r="C3166" s="154">
        <v>131</v>
      </c>
      <c r="D3166" s="154">
        <v>1406</v>
      </c>
      <c r="E3166" s="155">
        <v>0</v>
      </c>
      <c r="F3166" s="154">
        <v>50</v>
      </c>
      <c r="G3166" s="154">
        <v>156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51</v>
      </c>
      <c r="B3168" s="2">
        <v>44461</v>
      </c>
      <c r="C3168" s="154">
        <v>87</v>
      </c>
      <c r="D3168" s="154">
        <v>996</v>
      </c>
      <c r="E3168" s="155">
        <v>0</v>
      </c>
      <c r="F3168" s="154">
        <v>62</v>
      </c>
      <c r="G3168" s="154">
        <v>196</v>
      </c>
      <c r="H3168" s="156">
        <v>0</v>
      </c>
    </row>
    <row r="3169" spans="1:8" x14ac:dyDescent="0.25">
      <c r="A3169" s="166" t="s">
        <v>1052</v>
      </c>
      <c r="B3169" s="2">
        <v>44461</v>
      </c>
      <c r="C3169" s="154">
        <v>170</v>
      </c>
      <c r="D3169" s="154">
        <v>871</v>
      </c>
      <c r="E3169" s="155">
        <v>0</v>
      </c>
      <c r="F3169" s="154">
        <v>22</v>
      </c>
      <c r="G3169" s="154">
        <v>84</v>
      </c>
      <c r="H3169" s="156">
        <v>0</v>
      </c>
    </row>
    <row r="3170" spans="1:8" x14ac:dyDescent="0.25">
      <c r="A3170" s="166" t="s">
        <v>1047</v>
      </c>
      <c r="B3170" s="2">
        <v>44462</v>
      </c>
      <c r="C3170" s="154">
        <v>410</v>
      </c>
      <c r="D3170" s="154">
        <v>2662</v>
      </c>
      <c r="E3170" s="155">
        <v>0</v>
      </c>
      <c r="F3170" s="154">
        <v>65</v>
      </c>
      <c r="G3170" s="154">
        <v>151</v>
      </c>
      <c r="H3170" s="156">
        <v>0</v>
      </c>
    </row>
    <row r="3171" spans="1:8" x14ac:dyDescent="0.25">
      <c r="A3171" s="166" t="s">
        <v>1048</v>
      </c>
      <c r="B3171" s="2">
        <v>44462</v>
      </c>
      <c r="C3171" s="154">
        <v>146</v>
      </c>
      <c r="D3171" s="154">
        <v>1338</v>
      </c>
      <c r="E3171" s="155">
        <v>0</v>
      </c>
      <c r="F3171" s="154">
        <v>54</v>
      </c>
      <c r="G3171" s="154">
        <v>215</v>
      </c>
      <c r="H3171" s="156">
        <v>0</v>
      </c>
    </row>
    <row r="3172" spans="1:8" x14ac:dyDescent="0.25">
      <c r="A3172" s="166" t="s">
        <v>1049</v>
      </c>
      <c r="B3172" s="2">
        <v>44462</v>
      </c>
      <c r="C3172" s="154">
        <v>129</v>
      </c>
      <c r="D3172" s="154">
        <v>1422</v>
      </c>
      <c r="E3172" s="155">
        <v>0</v>
      </c>
      <c r="F3172" s="154">
        <v>50</v>
      </c>
      <c r="G3172" s="154">
        <v>138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51</v>
      </c>
      <c r="B3174" s="2">
        <v>44462</v>
      </c>
      <c r="C3174" s="154">
        <v>86</v>
      </c>
      <c r="D3174" s="154">
        <v>1018</v>
      </c>
      <c r="E3174" s="155">
        <v>0</v>
      </c>
      <c r="F3174" s="154">
        <v>63</v>
      </c>
      <c r="G3174" s="154">
        <v>177</v>
      </c>
      <c r="H3174" s="156">
        <v>0</v>
      </c>
    </row>
    <row r="3175" spans="1:8" x14ac:dyDescent="0.25">
      <c r="A3175" s="166" t="s">
        <v>1052</v>
      </c>
      <c r="B3175" s="2">
        <v>44462</v>
      </c>
      <c r="C3175" s="154">
        <v>165</v>
      </c>
      <c r="D3175" s="154">
        <v>870</v>
      </c>
      <c r="E3175" s="155">
        <v>0</v>
      </c>
      <c r="F3175" s="154">
        <v>27</v>
      </c>
      <c r="G3175" s="154">
        <v>82</v>
      </c>
      <c r="H3175" s="156">
        <v>0</v>
      </c>
    </row>
    <row r="3176" spans="1:8" x14ac:dyDescent="0.25">
      <c r="A3176" s="166" t="s">
        <v>1047</v>
      </c>
      <c r="B3176" s="2">
        <v>44463</v>
      </c>
      <c r="C3176" s="154">
        <v>419</v>
      </c>
      <c r="D3176" s="154">
        <v>2684</v>
      </c>
      <c r="E3176" s="155">
        <v>0</v>
      </c>
      <c r="F3176" s="154">
        <v>67</v>
      </c>
      <c r="G3176" s="154">
        <v>137</v>
      </c>
      <c r="H3176" s="156">
        <v>0</v>
      </c>
    </row>
    <row r="3177" spans="1:8" x14ac:dyDescent="0.25">
      <c r="A3177" s="166" t="s">
        <v>1048</v>
      </c>
      <c r="B3177" s="2">
        <v>44463</v>
      </c>
      <c r="C3177" s="154">
        <v>158</v>
      </c>
      <c r="D3177" s="154">
        <v>1319</v>
      </c>
      <c r="E3177" s="155">
        <v>0</v>
      </c>
      <c r="F3177" s="154">
        <v>51</v>
      </c>
      <c r="G3177" s="154">
        <v>238</v>
      </c>
      <c r="H3177" s="156">
        <v>0</v>
      </c>
    </row>
    <row r="3178" spans="1:8" x14ac:dyDescent="0.25">
      <c r="A3178" s="166" t="s">
        <v>1049</v>
      </c>
      <c r="B3178" s="2">
        <v>44463</v>
      </c>
      <c r="C3178" s="154">
        <v>127</v>
      </c>
      <c r="D3178" s="154">
        <v>1374</v>
      </c>
      <c r="E3178" s="155">
        <v>0</v>
      </c>
      <c r="F3178" s="154">
        <v>58</v>
      </c>
      <c r="G3178" s="154">
        <v>173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51</v>
      </c>
      <c r="B3180" s="2">
        <v>44463</v>
      </c>
      <c r="C3180" s="154">
        <v>84</v>
      </c>
      <c r="D3180" s="154">
        <v>1032</v>
      </c>
      <c r="E3180" s="155">
        <v>0</v>
      </c>
      <c r="F3180" s="154">
        <v>63</v>
      </c>
      <c r="G3180" s="154">
        <v>170</v>
      </c>
      <c r="H3180" s="156">
        <v>0</v>
      </c>
    </row>
    <row r="3181" spans="1:8" x14ac:dyDescent="0.25">
      <c r="A3181" s="166" t="s">
        <v>1052</v>
      </c>
      <c r="B3181" s="2">
        <v>44463</v>
      </c>
      <c r="C3181" s="154">
        <v>165</v>
      </c>
      <c r="D3181" s="154">
        <v>866</v>
      </c>
      <c r="E3181" s="155">
        <v>0</v>
      </c>
      <c r="F3181" s="154">
        <v>27</v>
      </c>
      <c r="G3181" s="154">
        <v>85</v>
      </c>
      <c r="H3181" s="156">
        <v>0</v>
      </c>
    </row>
    <row r="3182" spans="1:8" x14ac:dyDescent="0.25">
      <c r="A3182" s="166" t="s">
        <v>1047</v>
      </c>
      <c r="B3182" s="2">
        <v>44464</v>
      </c>
      <c r="C3182" s="154">
        <v>423</v>
      </c>
      <c r="D3182" s="154">
        <v>2653</v>
      </c>
      <c r="E3182" s="155">
        <v>0</v>
      </c>
      <c r="F3182" s="154">
        <v>62</v>
      </c>
      <c r="G3182" s="154">
        <v>151</v>
      </c>
      <c r="H3182" s="156">
        <v>0</v>
      </c>
    </row>
    <row r="3183" spans="1:8" x14ac:dyDescent="0.25">
      <c r="A3183" s="166" t="s">
        <v>1048</v>
      </c>
      <c r="B3183" s="2">
        <v>44464</v>
      </c>
      <c r="C3183" s="154">
        <v>156</v>
      </c>
      <c r="D3183" s="154">
        <v>1259</v>
      </c>
      <c r="E3183" s="155">
        <v>0</v>
      </c>
      <c r="F3183" s="154">
        <v>48</v>
      </c>
      <c r="G3183" s="154">
        <v>259</v>
      </c>
      <c r="H3183" s="156">
        <v>0</v>
      </c>
    </row>
    <row r="3184" spans="1:8" x14ac:dyDescent="0.25">
      <c r="A3184" s="166" t="s">
        <v>1049</v>
      </c>
      <c r="B3184" s="2">
        <v>44464</v>
      </c>
      <c r="C3184" s="154">
        <v>128</v>
      </c>
      <c r="D3184" s="154">
        <v>1346</v>
      </c>
      <c r="E3184" s="155">
        <v>0</v>
      </c>
      <c r="F3184" s="154">
        <v>55</v>
      </c>
      <c r="G3184" s="154">
        <v>192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51</v>
      </c>
      <c r="B3186" s="2">
        <v>44464</v>
      </c>
      <c r="C3186" s="154">
        <v>83</v>
      </c>
      <c r="D3186" s="154">
        <v>979</v>
      </c>
      <c r="E3186" s="155">
        <v>0</v>
      </c>
      <c r="F3186" s="154">
        <v>64</v>
      </c>
      <c r="G3186" s="154">
        <v>198</v>
      </c>
      <c r="H3186" s="156">
        <v>0</v>
      </c>
    </row>
    <row r="3187" spans="1:8" x14ac:dyDescent="0.25">
      <c r="A3187" s="166" t="s">
        <v>1052</v>
      </c>
      <c r="B3187" s="2">
        <v>44464</v>
      </c>
      <c r="C3187" s="154">
        <v>155</v>
      </c>
      <c r="D3187" s="154">
        <v>854</v>
      </c>
      <c r="E3187" s="155">
        <v>0</v>
      </c>
      <c r="F3187" s="154">
        <v>37</v>
      </c>
      <c r="G3187" s="154">
        <v>88</v>
      </c>
      <c r="H3187" s="156">
        <v>0</v>
      </c>
    </row>
    <row r="3188" spans="1:8" x14ac:dyDescent="0.25">
      <c r="A3188" s="166" t="s">
        <v>1047</v>
      </c>
      <c r="B3188" s="2">
        <v>44465</v>
      </c>
      <c r="C3188" s="154">
        <v>417</v>
      </c>
      <c r="D3188" s="154">
        <v>2582</v>
      </c>
      <c r="E3188" s="155">
        <v>0</v>
      </c>
      <c r="F3188" s="154">
        <v>69</v>
      </c>
      <c r="G3188" s="154">
        <v>184</v>
      </c>
      <c r="H3188" s="156">
        <v>0</v>
      </c>
    </row>
    <row r="3189" spans="1:8" x14ac:dyDescent="0.25">
      <c r="A3189" s="166" t="s">
        <v>1048</v>
      </c>
      <c r="B3189" s="2">
        <v>44465</v>
      </c>
      <c r="C3189" s="154">
        <v>151</v>
      </c>
      <c r="D3189" s="154">
        <v>1285</v>
      </c>
      <c r="E3189" s="155">
        <v>0</v>
      </c>
      <c r="F3189" s="154">
        <v>48</v>
      </c>
      <c r="G3189" s="154">
        <v>244</v>
      </c>
      <c r="H3189" s="156">
        <v>0</v>
      </c>
    </row>
    <row r="3190" spans="1:8" x14ac:dyDescent="0.25">
      <c r="A3190" s="166" t="s">
        <v>1049</v>
      </c>
      <c r="B3190" s="2">
        <v>44465</v>
      </c>
      <c r="C3190" s="154">
        <v>123</v>
      </c>
      <c r="D3190" s="154">
        <v>1303</v>
      </c>
      <c r="E3190" s="155">
        <v>0</v>
      </c>
      <c r="F3190" s="154">
        <v>58</v>
      </c>
      <c r="G3190" s="154">
        <v>197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51</v>
      </c>
      <c r="B3192" s="2">
        <v>44465</v>
      </c>
      <c r="C3192" s="154">
        <v>71</v>
      </c>
      <c r="D3192" s="154">
        <v>956</v>
      </c>
      <c r="E3192" s="155">
        <v>0</v>
      </c>
      <c r="F3192" s="154">
        <v>76</v>
      </c>
      <c r="G3192" s="154">
        <v>222</v>
      </c>
      <c r="H3192" s="156">
        <v>0</v>
      </c>
    </row>
    <row r="3193" spans="1:8" x14ac:dyDescent="0.25">
      <c r="A3193" s="166" t="s">
        <v>1052</v>
      </c>
      <c r="B3193" s="2">
        <v>44465</v>
      </c>
      <c r="C3193" s="154">
        <v>157</v>
      </c>
      <c r="D3193" s="154">
        <v>855</v>
      </c>
      <c r="E3193" s="155">
        <v>0</v>
      </c>
      <c r="F3193" s="154">
        <v>35</v>
      </c>
      <c r="G3193" s="154">
        <v>87</v>
      </c>
      <c r="H3193" s="156">
        <v>0</v>
      </c>
    </row>
    <row r="3194" spans="1:8" x14ac:dyDescent="0.25">
      <c r="A3194" s="166" t="s">
        <v>1047</v>
      </c>
      <c r="B3194" s="2">
        <v>44466</v>
      </c>
      <c r="C3194" s="154">
        <v>412</v>
      </c>
      <c r="D3194" s="154">
        <v>2578</v>
      </c>
      <c r="E3194" s="155">
        <v>0</v>
      </c>
      <c r="F3194" s="154">
        <v>67</v>
      </c>
      <c r="G3194" s="154">
        <v>211</v>
      </c>
      <c r="H3194" s="156">
        <v>0</v>
      </c>
    </row>
    <row r="3195" spans="1:8" x14ac:dyDescent="0.25">
      <c r="A3195" s="166" t="s">
        <v>1048</v>
      </c>
      <c r="B3195" s="2">
        <v>44466</v>
      </c>
      <c r="C3195" s="154">
        <v>139</v>
      </c>
      <c r="D3195" s="154">
        <v>1314</v>
      </c>
      <c r="E3195" s="155">
        <v>0</v>
      </c>
      <c r="F3195" s="154">
        <v>46</v>
      </c>
      <c r="G3195" s="154">
        <v>213</v>
      </c>
      <c r="H3195" s="156">
        <v>0</v>
      </c>
    </row>
    <row r="3196" spans="1:8" x14ac:dyDescent="0.25">
      <c r="A3196" s="166" t="s">
        <v>1049</v>
      </c>
      <c r="B3196" s="2">
        <v>44466</v>
      </c>
      <c r="C3196" s="154">
        <v>131</v>
      </c>
      <c r="D3196" s="154">
        <v>1281</v>
      </c>
      <c r="E3196" s="155">
        <v>0</v>
      </c>
      <c r="F3196" s="154">
        <v>35</v>
      </c>
      <c r="G3196" s="154">
        <v>228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51</v>
      </c>
      <c r="B3198" s="2">
        <v>44466</v>
      </c>
      <c r="C3198" s="154">
        <v>78</v>
      </c>
      <c r="D3198" s="154">
        <v>967</v>
      </c>
      <c r="E3198" s="155">
        <v>0</v>
      </c>
      <c r="F3198" s="154">
        <v>71</v>
      </c>
      <c r="G3198" s="154">
        <v>207</v>
      </c>
      <c r="H3198" s="156">
        <v>0</v>
      </c>
    </row>
    <row r="3199" spans="1:8" x14ac:dyDescent="0.25">
      <c r="A3199" s="166" t="s">
        <v>1052</v>
      </c>
      <c r="B3199" s="2">
        <v>44466</v>
      </c>
      <c r="C3199" s="154">
        <v>157</v>
      </c>
      <c r="D3199" s="154">
        <v>856</v>
      </c>
      <c r="E3199" s="155">
        <v>0</v>
      </c>
      <c r="F3199" s="154">
        <v>35</v>
      </c>
      <c r="G3199" s="154">
        <v>86</v>
      </c>
      <c r="H3199" s="156">
        <v>0</v>
      </c>
    </row>
    <row r="3200" spans="1:8" x14ac:dyDescent="0.25">
      <c r="A3200" s="166" t="s">
        <v>1047</v>
      </c>
      <c r="B3200" s="2">
        <v>44467</v>
      </c>
      <c r="C3200" s="154">
        <v>426</v>
      </c>
      <c r="D3200" s="154">
        <v>2634</v>
      </c>
      <c r="E3200" s="155">
        <v>0</v>
      </c>
      <c r="F3200" s="154">
        <v>58</v>
      </c>
      <c r="G3200" s="154">
        <v>172</v>
      </c>
      <c r="H3200" s="156">
        <v>0</v>
      </c>
    </row>
    <row r="3201" spans="1:8" x14ac:dyDescent="0.25">
      <c r="A3201" s="166" t="s">
        <v>1048</v>
      </c>
      <c r="B3201" s="2">
        <v>44467</v>
      </c>
      <c r="C3201" s="154">
        <v>149</v>
      </c>
      <c r="D3201" s="154">
        <v>1359</v>
      </c>
      <c r="E3201" s="155">
        <v>0</v>
      </c>
      <c r="F3201" s="154">
        <v>44</v>
      </c>
      <c r="G3201" s="154">
        <v>189</v>
      </c>
      <c r="H3201" s="156">
        <v>0</v>
      </c>
    </row>
    <row r="3202" spans="1:8" x14ac:dyDescent="0.25">
      <c r="A3202" s="166" t="s">
        <v>1049</v>
      </c>
      <c r="B3202" s="2">
        <v>44467</v>
      </c>
      <c r="C3202" s="154">
        <v>130</v>
      </c>
      <c r="D3202" s="154">
        <v>1397</v>
      </c>
      <c r="E3202" s="155">
        <v>0</v>
      </c>
      <c r="F3202" s="154">
        <v>39</v>
      </c>
      <c r="G3202" s="154">
        <v>133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51</v>
      </c>
      <c r="B3204" s="2">
        <v>44467</v>
      </c>
      <c r="C3204" s="154">
        <v>83</v>
      </c>
      <c r="D3204" s="154">
        <v>976</v>
      </c>
      <c r="E3204" s="155">
        <v>0</v>
      </c>
      <c r="F3204" s="154">
        <v>66</v>
      </c>
      <c r="G3204" s="154">
        <v>216</v>
      </c>
      <c r="H3204" s="156">
        <v>0</v>
      </c>
    </row>
    <row r="3205" spans="1:8" x14ac:dyDescent="0.25">
      <c r="A3205" s="166" t="s">
        <v>1052</v>
      </c>
      <c r="B3205" s="2">
        <v>44467</v>
      </c>
      <c r="C3205" s="154">
        <v>162</v>
      </c>
      <c r="D3205" s="154">
        <v>876</v>
      </c>
      <c r="E3205" s="155">
        <v>0</v>
      </c>
      <c r="F3205" s="154">
        <v>30</v>
      </c>
      <c r="G3205" s="154">
        <v>71</v>
      </c>
      <c r="H3205" s="156">
        <v>0</v>
      </c>
    </row>
    <row r="3206" spans="1:8" x14ac:dyDescent="0.25">
      <c r="A3206" s="166" t="s">
        <v>1047</v>
      </c>
      <c r="B3206" s="2">
        <v>44468</v>
      </c>
      <c r="C3206" s="154">
        <v>424</v>
      </c>
      <c r="D3206" s="154">
        <v>2689</v>
      </c>
      <c r="E3206" s="155">
        <v>0</v>
      </c>
      <c r="F3206" s="154">
        <v>58</v>
      </c>
      <c r="G3206" s="154">
        <v>128</v>
      </c>
      <c r="H3206" s="156">
        <v>0</v>
      </c>
    </row>
    <row r="3207" spans="1:8" x14ac:dyDescent="0.25">
      <c r="A3207" s="166" t="s">
        <v>1048</v>
      </c>
      <c r="B3207" s="2">
        <v>44468</v>
      </c>
      <c r="C3207" s="154">
        <v>152</v>
      </c>
      <c r="D3207" s="154">
        <v>1411</v>
      </c>
      <c r="E3207" s="155">
        <v>0</v>
      </c>
      <c r="F3207" s="154">
        <v>47</v>
      </c>
      <c r="G3207" s="154">
        <v>175</v>
      </c>
      <c r="H3207" s="156">
        <v>0</v>
      </c>
    </row>
    <row r="3208" spans="1:8" x14ac:dyDescent="0.25">
      <c r="A3208" s="166" t="s">
        <v>1049</v>
      </c>
      <c r="B3208" s="2">
        <v>44468</v>
      </c>
      <c r="C3208" s="154">
        <v>126</v>
      </c>
      <c r="D3208" s="154">
        <v>1402</v>
      </c>
      <c r="E3208" s="155">
        <v>0</v>
      </c>
      <c r="F3208" s="154">
        <v>38</v>
      </c>
      <c r="G3208" s="154">
        <v>150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51</v>
      </c>
      <c r="B3210" s="2">
        <v>44468</v>
      </c>
      <c r="C3210" s="154">
        <v>88</v>
      </c>
      <c r="D3210" s="154">
        <v>984</v>
      </c>
      <c r="E3210" s="155">
        <v>0</v>
      </c>
      <c r="F3210" s="154">
        <v>60</v>
      </c>
      <c r="G3210" s="154">
        <v>214</v>
      </c>
      <c r="H3210" s="156">
        <v>0</v>
      </c>
    </row>
    <row r="3211" spans="1:8" x14ac:dyDescent="0.25">
      <c r="A3211" s="166" t="s">
        <v>1052</v>
      </c>
      <c r="B3211" s="2">
        <v>44468</v>
      </c>
      <c r="C3211" s="154">
        <v>174</v>
      </c>
      <c r="D3211" s="154">
        <v>893</v>
      </c>
      <c r="E3211" s="155">
        <v>0</v>
      </c>
      <c r="F3211" s="154">
        <v>18</v>
      </c>
      <c r="G3211" s="154">
        <v>52</v>
      </c>
      <c r="H3211" s="156">
        <v>0</v>
      </c>
    </row>
    <row r="3212" spans="1:8" x14ac:dyDescent="0.25">
      <c r="A3212" s="166" t="s">
        <v>1047</v>
      </c>
      <c r="B3212" s="2">
        <v>44469</v>
      </c>
      <c r="C3212" s="154">
        <v>429</v>
      </c>
      <c r="D3212" s="154">
        <v>2689</v>
      </c>
      <c r="E3212" s="155">
        <v>0</v>
      </c>
      <c r="F3212" s="154">
        <v>58</v>
      </c>
      <c r="G3212" s="154">
        <v>133</v>
      </c>
      <c r="H3212" s="156">
        <v>0</v>
      </c>
    </row>
    <row r="3213" spans="1:8" x14ac:dyDescent="0.25">
      <c r="A3213" s="166" t="s">
        <v>1048</v>
      </c>
      <c r="B3213" s="2">
        <v>44469</v>
      </c>
      <c r="C3213" s="154">
        <v>152</v>
      </c>
      <c r="D3213" s="154">
        <v>1376</v>
      </c>
      <c r="E3213" s="155">
        <v>0</v>
      </c>
      <c r="F3213" s="154">
        <v>35</v>
      </c>
      <c r="G3213" s="154">
        <v>162</v>
      </c>
      <c r="H3213" s="156">
        <v>0</v>
      </c>
    </row>
    <row r="3214" spans="1:8" x14ac:dyDescent="0.25">
      <c r="A3214" s="166" t="s">
        <v>1049</v>
      </c>
      <c r="B3214" s="2">
        <v>44469</v>
      </c>
      <c r="C3214" s="154">
        <v>128</v>
      </c>
      <c r="D3214" s="154">
        <v>1360</v>
      </c>
      <c r="E3214" s="155">
        <v>0</v>
      </c>
      <c r="F3214" s="154">
        <v>34</v>
      </c>
      <c r="G3214" s="154">
        <v>203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51</v>
      </c>
      <c r="B3216" s="2">
        <v>44469</v>
      </c>
      <c r="C3216" s="154">
        <v>88</v>
      </c>
      <c r="D3216" s="154">
        <v>1009</v>
      </c>
      <c r="E3216" s="155">
        <v>0</v>
      </c>
      <c r="F3216" s="154">
        <v>60</v>
      </c>
      <c r="G3216" s="154">
        <v>182</v>
      </c>
      <c r="H3216" s="156">
        <v>0</v>
      </c>
    </row>
    <row r="3217" spans="1:10" x14ac:dyDescent="0.25">
      <c r="A3217" s="166" t="s">
        <v>1052</v>
      </c>
      <c r="B3217" s="2">
        <v>44469</v>
      </c>
      <c r="C3217" s="154">
        <v>173</v>
      </c>
      <c r="D3217" s="154">
        <v>878</v>
      </c>
      <c r="E3217" s="155">
        <v>0</v>
      </c>
      <c r="F3217" s="154">
        <v>19</v>
      </c>
      <c r="G3217" s="154">
        <v>64</v>
      </c>
      <c r="H3217" s="156">
        <v>0</v>
      </c>
    </row>
    <row r="3218" spans="1:10" x14ac:dyDescent="0.25">
      <c r="A3218" s="166" t="s">
        <v>1047</v>
      </c>
      <c r="B3218" s="2">
        <v>44470</v>
      </c>
      <c r="C3218" s="154">
        <v>418</v>
      </c>
      <c r="D3218" s="154">
        <v>2653</v>
      </c>
      <c r="E3218" s="155">
        <v>0</v>
      </c>
      <c r="F3218" s="154">
        <v>64</v>
      </c>
      <c r="G3218" s="154">
        <v>145</v>
      </c>
      <c r="H3218" s="156">
        <v>0</v>
      </c>
      <c r="J3218" s="42"/>
    </row>
    <row r="3219" spans="1:10" x14ac:dyDescent="0.25">
      <c r="A3219" s="166" t="s">
        <v>1048</v>
      </c>
      <c r="B3219" s="2">
        <v>44470</v>
      </c>
      <c r="C3219" s="154">
        <v>145</v>
      </c>
      <c r="D3219" s="154">
        <v>1295</v>
      </c>
      <c r="E3219" s="155">
        <v>0</v>
      </c>
      <c r="F3219" s="154">
        <v>53</v>
      </c>
      <c r="G3219" s="154">
        <v>210</v>
      </c>
      <c r="H3219" s="156">
        <v>0</v>
      </c>
    </row>
    <row r="3220" spans="1:10" x14ac:dyDescent="0.25">
      <c r="A3220" s="166" t="s">
        <v>1049</v>
      </c>
      <c r="B3220" s="2">
        <v>44470</v>
      </c>
      <c r="C3220" s="154">
        <v>130</v>
      </c>
      <c r="D3220" s="154">
        <v>1342</v>
      </c>
      <c r="E3220" s="155">
        <v>0</v>
      </c>
      <c r="F3220" s="154">
        <v>35</v>
      </c>
      <c r="G3220" s="154">
        <v>195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51</v>
      </c>
      <c r="B3222" s="2">
        <v>44470</v>
      </c>
      <c r="C3222" s="154">
        <v>82</v>
      </c>
      <c r="D3222" s="154">
        <v>1003</v>
      </c>
      <c r="E3222" s="155">
        <v>0</v>
      </c>
      <c r="F3222" s="154">
        <v>66</v>
      </c>
      <c r="G3222" s="154">
        <v>185</v>
      </c>
      <c r="H3222" s="156">
        <v>0</v>
      </c>
    </row>
    <row r="3223" spans="1:10" x14ac:dyDescent="0.25">
      <c r="A3223" s="166" t="s">
        <v>1052</v>
      </c>
      <c r="B3223" s="2">
        <v>44470</v>
      </c>
      <c r="C3223" s="154">
        <v>171</v>
      </c>
      <c r="D3223" s="154">
        <v>880</v>
      </c>
      <c r="E3223" s="155">
        <v>0</v>
      </c>
      <c r="F3223" s="154">
        <v>21</v>
      </c>
      <c r="G3223" s="154">
        <v>62</v>
      </c>
      <c r="H3223" s="156">
        <v>0</v>
      </c>
    </row>
    <row r="3224" spans="1:10" x14ac:dyDescent="0.25">
      <c r="A3224" s="166" t="s">
        <v>1047</v>
      </c>
      <c r="B3224" s="2">
        <v>44471</v>
      </c>
      <c r="C3224" s="154">
        <v>419</v>
      </c>
      <c r="D3224" s="154">
        <v>2642</v>
      </c>
      <c r="E3224" s="155">
        <v>0</v>
      </c>
      <c r="F3224" s="154">
        <v>60</v>
      </c>
      <c r="G3224" s="154">
        <v>161</v>
      </c>
      <c r="H3224" s="156">
        <v>0</v>
      </c>
      <c r="J3224" s="42"/>
    </row>
    <row r="3225" spans="1:10" x14ac:dyDescent="0.25">
      <c r="A3225" s="166" t="s">
        <v>1048</v>
      </c>
      <c r="B3225" s="2">
        <v>44471</v>
      </c>
      <c r="C3225" s="154">
        <v>154</v>
      </c>
      <c r="D3225" s="154">
        <v>1282</v>
      </c>
      <c r="E3225" s="155">
        <v>0</v>
      </c>
      <c r="F3225" s="154">
        <v>43</v>
      </c>
      <c r="G3225" s="154">
        <v>184</v>
      </c>
      <c r="H3225" s="156">
        <v>0</v>
      </c>
    </row>
    <row r="3226" spans="1:10" x14ac:dyDescent="0.25">
      <c r="A3226" s="166" t="s">
        <v>1049</v>
      </c>
      <c r="B3226" s="2">
        <v>44471</v>
      </c>
      <c r="C3226" s="154">
        <v>129</v>
      </c>
      <c r="D3226" s="154">
        <v>1275</v>
      </c>
      <c r="E3226" s="155">
        <v>0</v>
      </c>
      <c r="F3226" s="154">
        <v>37</v>
      </c>
      <c r="G3226" s="154">
        <v>253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51</v>
      </c>
      <c r="B3228" s="2">
        <v>44471</v>
      </c>
      <c r="C3228" s="154">
        <v>90</v>
      </c>
      <c r="D3228" s="154">
        <v>935</v>
      </c>
      <c r="E3228" s="155">
        <v>0</v>
      </c>
      <c r="F3228" s="154">
        <v>59</v>
      </c>
      <c r="G3228" s="154">
        <v>235</v>
      </c>
      <c r="H3228" s="156">
        <v>0</v>
      </c>
    </row>
    <row r="3229" spans="1:10" x14ac:dyDescent="0.25">
      <c r="A3229" s="166" t="s">
        <v>1052</v>
      </c>
      <c r="B3229" s="2">
        <v>44471</v>
      </c>
      <c r="C3229" s="154">
        <v>157</v>
      </c>
      <c r="D3229" s="154">
        <v>840</v>
      </c>
      <c r="E3229" s="155">
        <v>0</v>
      </c>
      <c r="F3229" s="154">
        <v>35</v>
      </c>
      <c r="G3229" s="154">
        <v>91</v>
      </c>
      <c r="H3229" s="156">
        <v>0</v>
      </c>
    </row>
    <row r="3230" spans="1:10" x14ac:dyDescent="0.25">
      <c r="A3230" s="166" t="s">
        <v>1047</v>
      </c>
      <c r="B3230" s="2">
        <v>44472</v>
      </c>
      <c r="C3230" s="154">
        <v>407</v>
      </c>
      <c r="D3230" s="154">
        <v>2536</v>
      </c>
      <c r="E3230" s="155">
        <v>0</v>
      </c>
      <c r="F3230" s="154">
        <v>66</v>
      </c>
      <c r="G3230" s="154">
        <v>216</v>
      </c>
      <c r="H3230" s="156">
        <v>0</v>
      </c>
      <c r="J3230" s="42"/>
    </row>
    <row r="3231" spans="1:10" x14ac:dyDescent="0.25">
      <c r="A3231" s="166" t="s">
        <v>1048</v>
      </c>
      <c r="B3231" s="2">
        <v>44472</v>
      </c>
      <c r="C3231" s="154">
        <v>146</v>
      </c>
      <c r="D3231" s="154">
        <v>1257</v>
      </c>
      <c r="E3231" s="155">
        <v>0</v>
      </c>
      <c r="F3231" s="154">
        <v>36</v>
      </c>
      <c r="G3231" s="154">
        <v>194</v>
      </c>
      <c r="H3231" s="156">
        <v>0</v>
      </c>
    </row>
    <row r="3232" spans="1:10" x14ac:dyDescent="0.25">
      <c r="A3232" s="166" t="s">
        <v>1049</v>
      </c>
      <c r="B3232" s="2">
        <v>44472</v>
      </c>
      <c r="C3232" s="154">
        <v>123</v>
      </c>
      <c r="D3232" s="154">
        <v>1289</v>
      </c>
      <c r="E3232" s="155">
        <v>0</v>
      </c>
      <c r="F3232" s="154">
        <v>45</v>
      </c>
      <c r="G3232" s="154">
        <v>216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51</v>
      </c>
      <c r="B3234" s="2">
        <v>44472</v>
      </c>
      <c r="C3234" s="154">
        <v>88</v>
      </c>
      <c r="D3234" s="154">
        <v>945</v>
      </c>
      <c r="E3234" s="155">
        <v>0</v>
      </c>
      <c r="F3234" s="154">
        <v>63</v>
      </c>
      <c r="G3234" s="154">
        <v>227</v>
      </c>
      <c r="H3234" s="156">
        <v>0</v>
      </c>
    </row>
    <row r="3235" spans="1:10" x14ac:dyDescent="0.25">
      <c r="A3235" s="166" t="s">
        <v>1052</v>
      </c>
      <c r="B3235" s="2">
        <v>44472</v>
      </c>
      <c r="C3235" s="154">
        <v>150</v>
      </c>
      <c r="D3235" s="154">
        <v>828</v>
      </c>
      <c r="E3235" s="155">
        <v>0</v>
      </c>
      <c r="F3235" s="154">
        <v>42</v>
      </c>
      <c r="G3235" s="154">
        <v>110</v>
      </c>
      <c r="H3235" s="156">
        <v>0</v>
      </c>
    </row>
    <row r="3236" spans="1:10" x14ac:dyDescent="0.25">
      <c r="A3236" s="166" t="s">
        <v>1047</v>
      </c>
      <c r="B3236" s="2">
        <v>44473</v>
      </c>
      <c r="C3236" s="154">
        <v>396</v>
      </c>
      <c r="D3236" s="154">
        <v>2547</v>
      </c>
      <c r="E3236" s="155">
        <v>0</v>
      </c>
      <c r="F3236" s="154">
        <v>68</v>
      </c>
      <c r="G3236" s="154">
        <v>213</v>
      </c>
      <c r="H3236" s="156">
        <v>0</v>
      </c>
      <c r="J3236" s="42"/>
    </row>
    <row r="3237" spans="1:10" x14ac:dyDescent="0.25">
      <c r="A3237" s="166" t="s">
        <v>1048</v>
      </c>
      <c r="B3237" s="2">
        <v>44473</v>
      </c>
      <c r="C3237" s="154">
        <v>148</v>
      </c>
      <c r="D3237" s="154">
        <v>1278</v>
      </c>
      <c r="E3237" s="155">
        <v>0</v>
      </c>
      <c r="F3237" s="154">
        <v>39</v>
      </c>
      <c r="G3237" s="154">
        <v>199</v>
      </c>
      <c r="H3237" s="156">
        <v>0</v>
      </c>
    </row>
    <row r="3238" spans="1:10" x14ac:dyDescent="0.25">
      <c r="A3238" s="166" t="s">
        <v>1049</v>
      </c>
      <c r="B3238" s="2">
        <v>44473</v>
      </c>
      <c r="C3238" s="154">
        <v>125</v>
      </c>
      <c r="D3238" s="154">
        <v>1311</v>
      </c>
      <c r="E3238" s="155">
        <v>0</v>
      </c>
      <c r="F3238" s="154">
        <v>41</v>
      </c>
      <c r="G3238" s="154">
        <v>200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51</v>
      </c>
      <c r="B3240" s="2">
        <v>44473</v>
      </c>
      <c r="C3240" s="154">
        <v>98</v>
      </c>
      <c r="D3240" s="154">
        <v>968</v>
      </c>
      <c r="E3240" s="155">
        <v>0</v>
      </c>
      <c r="F3240" s="154">
        <v>52</v>
      </c>
      <c r="G3240" s="154">
        <v>207</v>
      </c>
      <c r="H3240" s="156">
        <v>0</v>
      </c>
    </row>
    <row r="3241" spans="1:10" x14ac:dyDescent="0.25">
      <c r="A3241" s="166" t="s">
        <v>1052</v>
      </c>
      <c r="B3241" s="2">
        <v>44473</v>
      </c>
      <c r="C3241" s="154">
        <v>149</v>
      </c>
      <c r="D3241" s="154">
        <v>852</v>
      </c>
      <c r="E3241" s="155">
        <v>0</v>
      </c>
      <c r="F3241" s="154">
        <v>43</v>
      </c>
      <c r="G3241" s="154">
        <v>87</v>
      </c>
      <c r="H3241" s="156">
        <v>0</v>
      </c>
    </row>
    <row r="3242" spans="1:10" x14ac:dyDescent="0.25">
      <c r="A3242" s="166" t="s">
        <v>1047</v>
      </c>
      <c r="B3242" s="2">
        <v>44474</v>
      </c>
      <c r="C3242" s="154">
        <v>415</v>
      </c>
      <c r="D3242" s="154">
        <v>2633</v>
      </c>
      <c r="E3242" s="155">
        <v>0</v>
      </c>
      <c r="F3242" s="154">
        <v>60</v>
      </c>
      <c r="G3242" s="154">
        <v>150</v>
      </c>
      <c r="H3242" s="156">
        <v>0</v>
      </c>
    </row>
    <row r="3243" spans="1:10" x14ac:dyDescent="0.25">
      <c r="A3243" s="166" t="s">
        <v>1048</v>
      </c>
      <c r="B3243" s="2">
        <v>44474</v>
      </c>
      <c r="C3243" s="154">
        <v>161</v>
      </c>
      <c r="D3243" s="154">
        <v>1373</v>
      </c>
      <c r="E3243" s="155">
        <v>0</v>
      </c>
      <c r="F3243" s="154">
        <v>38</v>
      </c>
      <c r="G3243" s="154">
        <v>158</v>
      </c>
      <c r="H3243" s="156">
        <v>0</v>
      </c>
    </row>
    <row r="3244" spans="1:10" x14ac:dyDescent="0.25">
      <c r="A3244" s="166" t="s">
        <v>1049</v>
      </c>
      <c r="B3244" s="2">
        <v>44474</v>
      </c>
      <c r="C3244" s="154">
        <v>133</v>
      </c>
      <c r="D3244" s="154">
        <v>1394</v>
      </c>
      <c r="E3244" s="155">
        <v>0</v>
      </c>
      <c r="F3244" s="154">
        <v>34</v>
      </c>
      <c r="G3244" s="154">
        <v>141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51</v>
      </c>
      <c r="B3246" s="2">
        <v>44474</v>
      </c>
      <c r="C3246" s="154">
        <v>92</v>
      </c>
      <c r="D3246" s="154">
        <v>980</v>
      </c>
      <c r="E3246" s="155">
        <v>0</v>
      </c>
      <c r="F3246" s="154">
        <v>58</v>
      </c>
      <c r="G3246" s="154">
        <v>195</v>
      </c>
      <c r="H3246" s="156">
        <v>0</v>
      </c>
    </row>
    <row r="3247" spans="1:10" x14ac:dyDescent="0.25">
      <c r="A3247" s="166" t="s">
        <v>1052</v>
      </c>
      <c r="B3247" s="2">
        <v>44474</v>
      </c>
      <c r="C3247" s="154">
        <v>163</v>
      </c>
      <c r="D3247" s="154">
        <v>867</v>
      </c>
      <c r="E3247" s="155">
        <v>0</v>
      </c>
      <c r="F3247" s="154">
        <v>29</v>
      </c>
      <c r="G3247" s="154">
        <v>74</v>
      </c>
      <c r="H3247" s="156">
        <v>0</v>
      </c>
    </row>
    <row r="3248" spans="1:10" x14ac:dyDescent="0.25">
      <c r="A3248" s="166" t="s">
        <v>1047</v>
      </c>
      <c r="B3248" s="2">
        <v>44475</v>
      </c>
      <c r="C3248" s="154">
        <v>428</v>
      </c>
      <c r="D3248" s="154">
        <v>2660</v>
      </c>
      <c r="E3248" s="155">
        <v>0</v>
      </c>
      <c r="F3248" s="154">
        <v>52</v>
      </c>
      <c r="G3248" s="154">
        <v>120</v>
      </c>
      <c r="H3248" s="156">
        <v>0</v>
      </c>
    </row>
    <row r="3249" spans="1:8" x14ac:dyDescent="0.25">
      <c r="A3249" s="166" t="s">
        <v>1048</v>
      </c>
      <c r="B3249" s="2">
        <v>44475</v>
      </c>
      <c r="C3249" s="154">
        <v>167</v>
      </c>
      <c r="D3249" s="154">
        <v>1353</v>
      </c>
      <c r="E3249" s="155">
        <v>0</v>
      </c>
      <c r="F3249" s="154">
        <v>39</v>
      </c>
      <c r="G3249" s="154">
        <v>157</v>
      </c>
      <c r="H3249" s="156">
        <v>0</v>
      </c>
    </row>
    <row r="3250" spans="1:8" x14ac:dyDescent="0.25">
      <c r="A3250" s="166" t="s">
        <v>1049</v>
      </c>
      <c r="B3250" s="2">
        <v>44475</v>
      </c>
      <c r="C3250" s="154">
        <v>128</v>
      </c>
      <c r="D3250" s="154">
        <v>1393</v>
      </c>
      <c r="E3250" s="155">
        <v>0</v>
      </c>
      <c r="F3250" s="154">
        <v>40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51</v>
      </c>
      <c r="B3252" s="2">
        <v>44475</v>
      </c>
      <c r="C3252" s="154">
        <v>79</v>
      </c>
      <c r="D3252" s="154">
        <v>998</v>
      </c>
      <c r="E3252" s="155">
        <v>0</v>
      </c>
      <c r="F3252" s="154">
        <v>71</v>
      </c>
      <c r="G3252" s="154">
        <v>177</v>
      </c>
      <c r="H3252" s="156">
        <v>0</v>
      </c>
    </row>
    <row r="3253" spans="1:8" x14ac:dyDescent="0.25">
      <c r="A3253" s="166" t="s">
        <v>1052</v>
      </c>
      <c r="B3253" s="2">
        <v>44475</v>
      </c>
      <c r="C3253" s="154">
        <v>165</v>
      </c>
      <c r="D3253" s="154">
        <v>873</v>
      </c>
      <c r="E3253" s="155">
        <v>0</v>
      </c>
      <c r="F3253" s="154">
        <v>27</v>
      </c>
      <c r="G3253" s="154">
        <v>68</v>
      </c>
      <c r="H3253" s="156">
        <v>0</v>
      </c>
    </row>
    <row r="3254" spans="1:8" x14ac:dyDescent="0.25">
      <c r="A3254" s="166" t="s">
        <v>1047</v>
      </c>
      <c r="B3254" s="2">
        <v>44476</v>
      </c>
      <c r="C3254" s="154">
        <v>426</v>
      </c>
      <c r="D3254" s="154">
        <v>2660</v>
      </c>
      <c r="E3254" s="155">
        <v>0</v>
      </c>
      <c r="F3254" s="154">
        <v>52</v>
      </c>
      <c r="G3254" s="154">
        <v>132</v>
      </c>
      <c r="H3254" s="156">
        <v>0</v>
      </c>
    </row>
    <row r="3255" spans="1:8" x14ac:dyDescent="0.25">
      <c r="A3255" s="166" t="s">
        <v>1048</v>
      </c>
      <c r="B3255" s="2">
        <v>44476</v>
      </c>
      <c r="C3255" s="154">
        <v>151</v>
      </c>
      <c r="D3255" s="154">
        <v>1318</v>
      </c>
      <c r="E3255" s="155">
        <v>0</v>
      </c>
      <c r="F3255" s="154">
        <v>44</v>
      </c>
      <c r="G3255" s="154">
        <v>161</v>
      </c>
      <c r="H3255" s="156">
        <v>0</v>
      </c>
    </row>
    <row r="3256" spans="1:8" x14ac:dyDescent="0.25">
      <c r="A3256" s="166" t="s">
        <v>1049</v>
      </c>
      <c r="B3256" s="2">
        <v>44476</v>
      </c>
      <c r="C3256" s="154">
        <v>139</v>
      </c>
      <c r="D3256" s="154">
        <v>1373</v>
      </c>
      <c r="E3256" s="155">
        <v>0</v>
      </c>
      <c r="F3256" s="154">
        <v>36</v>
      </c>
      <c r="G3256" s="154">
        <v>162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51</v>
      </c>
      <c r="B3258" s="2">
        <v>44476</v>
      </c>
      <c r="C3258" s="154">
        <v>80</v>
      </c>
      <c r="D3258" s="154">
        <v>1002</v>
      </c>
      <c r="E3258" s="155">
        <v>0</v>
      </c>
      <c r="F3258" s="154">
        <v>69</v>
      </c>
      <c r="G3258" s="154">
        <v>176</v>
      </c>
      <c r="H3258" s="156">
        <v>0</v>
      </c>
    </row>
    <row r="3259" spans="1:8" x14ac:dyDescent="0.25">
      <c r="A3259" s="166" t="s">
        <v>1052</v>
      </c>
      <c r="B3259" s="2">
        <v>44476</v>
      </c>
      <c r="C3259" s="154">
        <v>164</v>
      </c>
      <c r="D3259" s="154">
        <v>895</v>
      </c>
      <c r="E3259" s="155">
        <v>0</v>
      </c>
      <c r="F3259" s="154">
        <v>29</v>
      </c>
      <c r="G3259" s="154">
        <v>70</v>
      </c>
      <c r="H3259" s="156">
        <v>0</v>
      </c>
    </row>
    <row r="3260" spans="1:8" x14ac:dyDescent="0.25">
      <c r="A3260" s="166" t="s">
        <v>1047</v>
      </c>
      <c r="B3260" s="2">
        <v>44477</v>
      </c>
      <c r="C3260" s="154">
        <v>420</v>
      </c>
      <c r="D3260" s="154">
        <v>2641</v>
      </c>
      <c r="E3260" s="155">
        <v>0</v>
      </c>
      <c r="F3260" s="154">
        <v>58</v>
      </c>
      <c r="G3260" s="154">
        <v>136</v>
      </c>
      <c r="H3260" s="156">
        <v>0</v>
      </c>
    </row>
    <row r="3261" spans="1:8" x14ac:dyDescent="0.25">
      <c r="A3261" s="166" t="s">
        <v>1048</v>
      </c>
      <c r="B3261" s="2">
        <v>44477</v>
      </c>
      <c r="C3261" s="154">
        <v>148</v>
      </c>
      <c r="D3261" s="154">
        <v>1339</v>
      </c>
      <c r="E3261" s="155">
        <v>0</v>
      </c>
      <c r="F3261" s="154">
        <v>43</v>
      </c>
      <c r="G3261" s="154">
        <v>177</v>
      </c>
      <c r="H3261" s="156">
        <v>0</v>
      </c>
    </row>
    <row r="3262" spans="1:8" x14ac:dyDescent="0.25">
      <c r="A3262" s="166" t="s">
        <v>1049</v>
      </c>
      <c r="B3262" s="2">
        <v>44477</v>
      </c>
      <c r="C3262" s="154">
        <v>123</v>
      </c>
      <c r="D3262" s="154">
        <v>1355</v>
      </c>
      <c r="E3262" s="155">
        <v>0</v>
      </c>
      <c r="F3262" s="154">
        <v>42</v>
      </c>
      <c r="G3262" s="154">
        <v>180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51</v>
      </c>
      <c r="B3264" s="2">
        <v>44477</v>
      </c>
      <c r="C3264" s="154">
        <v>79</v>
      </c>
      <c r="D3264" s="154">
        <v>1019</v>
      </c>
      <c r="E3264" s="155">
        <v>0</v>
      </c>
      <c r="F3264" s="154">
        <v>70</v>
      </c>
      <c r="G3264" s="154">
        <v>161</v>
      </c>
      <c r="H3264" s="156">
        <v>0</v>
      </c>
    </row>
    <row r="3265" spans="1:8" x14ac:dyDescent="0.25">
      <c r="A3265" s="166" t="s">
        <v>1052</v>
      </c>
      <c r="B3265" s="2">
        <v>44477</v>
      </c>
      <c r="C3265" s="154">
        <v>163</v>
      </c>
      <c r="D3265" s="154">
        <v>893</v>
      </c>
      <c r="E3265" s="155">
        <v>0</v>
      </c>
      <c r="F3265" s="154">
        <v>29</v>
      </c>
      <c r="G3265" s="154">
        <v>74</v>
      </c>
      <c r="H3265" s="156">
        <v>0</v>
      </c>
    </row>
    <row r="3266" spans="1:8" x14ac:dyDescent="0.25">
      <c r="A3266" s="166" t="s">
        <v>1047</v>
      </c>
      <c r="B3266" s="2">
        <v>44478</v>
      </c>
      <c r="C3266" s="154">
        <v>418</v>
      </c>
      <c r="D3266" s="154">
        <v>2583</v>
      </c>
      <c r="E3266" s="155">
        <v>0</v>
      </c>
      <c r="F3266" s="154">
        <v>57</v>
      </c>
      <c r="G3266" s="154">
        <v>193</v>
      </c>
      <c r="H3266" s="156">
        <v>0</v>
      </c>
    </row>
    <row r="3267" spans="1:8" x14ac:dyDescent="0.25">
      <c r="A3267" s="166" t="s">
        <v>1048</v>
      </c>
      <c r="B3267" s="2">
        <v>44478</v>
      </c>
      <c r="C3267" s="154">
        <v>152</v>
      </c>
      <c r="D3267" s="154">
        <v>1298</v>
      </c>
      <c r="E3267" s="155">
        <v>0</v>
      </c>
      <c r="F3267" s="154">
        <v>44</v>
      </c>
      <c r="G3267" s="154">
        <v>208</v>
      </c>
      <c r="H3267" s="156">
        <v>0</v>
      </c>
    </row>
    <row r="3268" spans="1:8" x14ac:dyDescent="0.25">
      <c r="A3268" s="166" t="s">
        <v>1049</v>
      </c>
      <c r="B3268" s="2">
        <v>44478</v>
      </c>
      <c r="C3268" s="154">
        <v>127</v>
      </c>
      <c r="D3268" s="154">
        <v>1307</v>
      </c>
      <c r="E3268" s="155">
        <v>0</v>
      </c>
      <c r="F3268" s="154">
        <v>38</v>
      </c>
      <c r="G3268" s="154">
        <v>200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51</v>
      </c>
      <c r="B3270" s="2">
        <v>44478</v>
      </c>
      <c r="C3270" s="154">
        <v>75</v>
      </c>
      <c r="D3270" s="154">
        <v>968</v>
      </c>
      <c r="E3270" s="155">
        <v>0</v>
      </c>
      <c r="F3270" s="154">
        <v>75</v>
      </c>
      <c r="G3270" s="154">
        <v>207</v>
      </c>
      <c r="H3270" s="156">
        <v>0</v>
      </c>
    </row>
    <row r="3271" spans="1:8" x14ac:dyDescent="0.25">
      <c r="A3271" s="166" t="s">
        <v>1052</v>
      </c>
      <c r="B3271" s="2">
        <v>44478</v>
      </c>
      <c r="C3271" s="154">
        <v>154</v>
      </c>
      <c r="D3271" s="154">
        <v>883</v>
      </c>
      <c r="E3271" s="155">
        <v>0</v>
      </c>
      <c r="F3271" s="154">
        <v>38</v>
      </c>
      <c r="G3271" s="154">
        <v>83</v>
      </c>
      <c r="H3271" s="156">
        <v>0</v>
      </c>
    </row>
    <row r="3272" spans="1:8" x14ac:dyDescent="0.25">
      <c r="A3272" s="166" t="s">
        <v>1047</v>
      </c>
      <c r="B3272" s="2">
        <v>44479</v>
      </c>
      <c r="C3272" s="154">
        <v>394</v>
      </c>
      <c r="D3272" s="154">
        <v>2508</v>
      </c>
      <c r="E3272" s="155">
        <v>0</v>
      </c>
      <c r="F3272" s="154">
        <v>79</v>
      </c>
      <c r="G3272" s="154">
        <v>242</v>
      </c>
      <c r="H3272" s="156">
        <v>0</v>
      </c>
    </row>
    <row r="3273" spans="1:8" x14ac:dyDescent="0.25">
      <c r="A3273" s="166" t="s">
        <v>1048</v>
      </c>
      <c r="B3273" s="2">
        <v>44479</v>
      </c>
      <c r="C3273" s="154">
        <v>133</v>
      </c>
      <c r="D3273" s="154">
        <v>1266</v>
      </c>
      <c r="E3273" s="155">
        <v>0</v>
      </c>
      <c r="F3273" s="154">
        <v>46</v>
      </c>
      <c r="G3273" s="154">
        <v>206</v>
      </c>
      <c r="H3273" s="156">
        <v>0</v>
      </c>
    </row>
    <row r="3274" spans="1:8" x14ac:dyDescent="0.25">
      <c r="A3274" s="166" t="s">
        <v>1049</v>
      </c>
      <c r="B3274" s="2">
        <v>44479</v>
      </c>
      <c r="C3274" s="154">
        <v>128</v>
      </c>
      <c r="D3274" s="154">
        <v>1304</v>
      </c>
      <c r="E3274" s="155">
        <v>0</v>
      </c>
      <c r="F3274" s="154">
        <v>41</v>
      </c>
      <c r="G3274" s="154">
        <v>195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51</v>
      </c>
      <c r="B3276" s="2">
        <v>44479</v>
      </c>
      <c r="C3276" s="154">
        <v>80</v>
      </c>
      <c r="D3276" s="154">
        <v>931</v>
      </c>
      <c r="E3276" s="155">
        <v>0</v>
      </c>
      <c r="F3276" s="154">
        <v>69</v>
      </c>
      <c r="G3276" s="154">
        <v>238</v>
      </c>
      <c r="H3276" s="156">
        <v>0</v>
      </c>
    </row>
    <row r="3277" spans="1:8" x14ac:dyDescent="0.25">
      <c r="A3277" s="166" t="s">
        <v>1052</v>
      </c>
      <c r="B3277" s="2">
        <v>44479</v>
      </c>
      <c r="C3277" s="154">
        <v>157</v>
      </c>
      <c r="D3277" s="154">
        <v>859</v>
      </c>
      <c r="E3277" s="155">
        <v>0</v>
      </c>
      <c r="F3277" s="154">
        <v>35</v>
      </c>
      <c r="G3277" s="154">
        <v>105</v>
      </c>
      <c r="H3277" s="156">
        <v>0</v>
      </c>
    </row>
    <row r="3278" spans="1:8" x14ac:dyDescent="0.25">
      <c r="A3278" s="166" t="s">
        <v>1047</v>
      </c>
      <c r="B3278" s="2">
        <v>44480</v>
      </c>
      <c r="C3278" s="154">
        <v>385</v>
      </c>
      <c r="D3278" s="154">
        <v>2515</v>
      </c>
      <c r="E3278" s="155">
        <v>0</v>
      </c>
      <c r="F3278" s="154">
        <v>87</v>
      </c>
      <c r="G3278" s="154">
        <v>256</v>
      </c>
      <c r="H3278" s="156">
        <v>0</v>
      </c>
    </row>
    <row r="3279" spans="1:8" x14ac:dyDescent="0.25">
      <c r="A3279" s="166" t="s">
        <v>1048</v>
      </c>
      <c r="B3279" s="2">
        <v>44480</v>
      </c>
      <c r="C3279" s="154">
        <v>135</v>
      </c>
      <c r="D3279" s="154">
        <v>1255</v>
      </c>
      <c r="E3279" s="155">
        <v>0</v>
      </c>
      <c r="F3279" s="154">
        <v>51</v>
      </c>
      <c r="G3279" s="154">
        <v>207</v>
      </c>
      <c r="H3279" s="156">
        <v>0</v>
      </c>
    </row>
    <row r="3280" spans="1:8" x14ac:dyDescent="0.25">
      <c r="A3280" s="166" t="s">
        <v>1049</v>
      </c>
      <c r="B3280" s="2">
        <v>44480</v>
      </c>
      <c r="C3280" s="154">
        <v>133</v>
      </c>
      <c r="D3280" s="154">
        <v>1314</v>
      </c>
      <c r="E3280" s="155">
        <v>0</v>
      </c>
      <c r="F3280" s="154">
        <v>35</v>
      </c>
      <c r="G3280" s="154">
        <v>193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51</v>
      </c>
      <c r="B3282" s="2">
        <v>44480</v>
      </c>
      <c r="C3282" s="154">
        <v>79</v>
      </c>
      <c r="D3282" s="154">
        <v>905</v>
      </c>
      <c r="E3282" s="155">
        <v>0</v>
      </c>
      <c r="F3282" s="154">
        <v>71</v>
      </c>
      <c r="G3282" s="154">
        <v>258</v>
      </c>
      <c r="H3282" s="156">
        <v>0</v>
      </c>
    </row>
    <row r="3283" spans="1:8" x14ac:dyDescent="0.25">
      <c r="A3283" s="166" t="s">
        <v>1052</v>
      </c>
      <c r="B3283" s="2">
        <v>44480</v>
      </c>
      <c r="C3283" s="154">
        <v>161</v>
      </c>
      <c r="D3283" s="154">
        <v>885</v>
      </c>
      <c r="E3283" s="155">
        <v>0</v>
      </c>
      <c r="F3283" s="154">
        <v>31</v>
      </c>
      <c r="G3283" s="154">
        <v>80</v>
      </c>
      <c r="H3283" s="156">
        <v>0</v>
      </c>
    </row>
    <row r="3284" spans="1:8" x14ac:dyDescent="0.25">
      <c r="A3284" s="166" t="s">
        <v>1047</v>
      </c>
      <c r="B3284" s="2">
        <v>44481</v>
      </c>
      <c r="C3284" s="154">
        <v>399</v>
      </c>
      <c r="D3284" s="154">
        <v>2487</v>
      </c>
      <c r="E3284" s="155">
        <v>0</v>
      </c>
      <c r="F3284" s="154">
        <v>72</v>
      </c>
      <c r="G3284" s="154">
        <v>281</v>
      </c>
      <c r="H3284" s="156">
        <v>0</v>
      </c>
    </row>
    <row r="3285" spans="1:8" x14ac:dyDescent="0.25">
      <c r="A3285" s="166" t="s">
        <v>1048</v>
      </c>
      <c r="B3285" s="2">
        <v>44481</v>
      </c>
      <c r="C3285" s="154">
        <v>139</v>
      </c>
      <c r="D3285" s="154">
        <v>1288</v>
      </c>
      <c r="E3285" s="155">
        <v>0</v>
      </c>
      <c r="F3285" s="154">
        <v>53</v>
      </c>
      <c r="G3285" s="154">
        <v>215</v>
      </c>
      <c r="H3285" s="156">
        <v>0</v>
      </c>
    </row>
    <row r="3286" spans="1:8" x14ac:dyDescent="0.25">
      <c r="A3286" s="166" t="s">
        <v>1049</v>
      </c>
      <c r="B3286" s="2">
        <v>44481</v>
      </c>
      <c r="C3286" s="154">
        <v>133</v>
      </c>
      <c r="D3286" s="154">
        <v>1344</v>
      </c>
      <c r="E3286" s="155">
        <v>0</v>
      </c>
      <c r="F3286" s="154">
        <v>32</v>
      </c>
      <c r="G3286" s="154">
        <v>186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51</v>
      </c>
      <c r="B3288" s="2">
        <v>44481</v>
      </c>
      <c r="C3288" s="154">
        <v>83</v>
      </c>
      <c r="D3288" s="154">
        <v>953</v>
      </c>
      <c r="E3288" s="155">
        <v>0</v>
      </c>
      <c r="F3288" s="154">
        <v>65</v>
      </c>
      <c r="G3288" s="154">
        <v>232</v>
      </c>
      <c r="H3288" s="156">
        <v>0</v>
      </c>
    </row>
    <row r="3289" spans="1:8" x14ac:dyDescent="0.25">
      <c r="A3289" s="166" t="s">
        <v>1052</v>
      </c>
      <c r="B3289" s="2">
        <v>44481</v>
      </c>
      <c r="C3289" s="154">
        <v>169</v>
      </c>
      <c r="D3289" s="154">
        <v>908</v>
      </c>
      <c r="E3289" s="155">
        <v>0</v>
      </c>
      <c r="F3289" s="154">
        <v>23</v>
      </c>
      <c r="G3289" s="154">
        <v>57</v>
      </c>
      <c r="H3289" s="156">
        <v>0</v>
      </c>
    </row>
    <row r="3290" spans="1:8" x14ac:dyDescent="0.25">
      <c r="A3290" s="166" t="s">
        <v>1047</v>
      </c>
      <c r="B3290" s="2">
        <v>44482</v>
      </c>
      <c r="C3290" s="154">
        <v>410</v>
      </c>
      <c r="D3290" s="154">
        <v>2629</v>
      </c>
      <c r="E3290" s="155">
        <v>0</v>
      </c>
      <c r="F3290" s="154">
        <v>62</v>
      </c>
      <c r="G3290" s="154">
        <v>144</v>
      </c>
      <c r="H3290" s="156">
        <v>0</v>
      </c>
    </row>
    <row r="3291" spans="1:8" x14ac:dyDescent="0.25">
      <c r="A3291" s="166" t="s">
        <v>1048</v>
      </c>
      <c r="B3291" s="2">
        <v>44482</v>
      </c>
      <c r="C3291" s="154">
        <v>155</v>
      </c>
      <c r="D3291" s="154">
        <v>1359</v>
      </c>
      <c r="E3291" s="155">
        <v>0</v>
      </c>
      <c r="F3291" s="154">
        <v>59</v>
      </c>
      <c r="G3291" s="154">
        <v>154</v>
      </c>
      <c r="H3291" s="156">
        <v>0</v>
      </c>
    </row>
    <row r="3292" spans="1:8" x14ac:dyDescent="0.25">
      <c r="A3292" s="166" t="s">
        <v>1049</v>
      </c>
      <c r="B3292" s="2">
        <v>44482</v>
      </c>
      <c r="C3292" s="154">
        <v>130</v>
      </c>
      <c r="D3292" s="154">
        <v>1407</v>
      </c>
      <c r="E3292" s="155">
        <v>0</v>
      </c>
      <c r="F3292" s="154">
        <v>39</v>
      </c>
      <c r="G3292" s="154">
        <v>125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51</v>
      </c>
      <c r="B3294" s="2">
        <v>44482</v>
      </c>
      <c r="C3294" s="154">
        <v>85</v>
      </c>
      <c r="D3294" s="154">
        <v>979</v>
      </c>
      <c r="E3294" s="155">
        <v>0</v>
      </c>
      <c r="F3294" s="154">
        <v>64</v>
      </c>
      <c r="G3294" s="154">
        <v>226</v>
      </c>
      <c r="H3294" s="156">
        <v>0</v>
      </c>
    </row>
    <row r="3295" spans="1:8" x14ac:dyDescent="0.25">
      <c r="A3295" s="166" t="s">
        <v>1052</v>
      </c>
      <c r="B3295" s="2">
        <v>44482</v>
      </c>
      <c r="C3295" s="154">
        <v>174</v>
      </c>
      <c r="D3295" s="154">
        <v>885</v>
      </c>
      <c r="E3295" s="155">
        <v>0</v>
      </c>
      <c r="F3295" s="154">
        <v>18</v>
      </c>
      <c r="G3295" s="154">
        <v>80</v>
      </c>
      <c r="H3295" s="156">
        <v>0</v>
      </c>
    </row>
    <row r="3296" spans="1:8" x14ac:dyDescent="0.25">
      <c r="A3296" s="166" t="s">
        <v>1047</v>
      </c>
      <c r="B3296" s="2">
        <v>44483</v>
      </c>
      <c r="C3296" s="154">
        <v>416</v>
      </c>
      <c r="D3296" s="154">
        <v>2645</v>
      </c>
      <c r="E3296" s="155">
        <v>0</v>
      </c>
      <c r="F3296" s="154">
        <v>53</v>
      </c>
      <c r="G3296" s="154">
        <v>139</v>
      </c>
      <c r="H3296" s="156">
        <v>0</v>
      </c>
    </row>
    <row r="3297" spans="1:8" x14ac:dyDescent="0.25">
      <c r="A3297" s="166" t="s">
        <v>1048</v>
      </c>
      <c r="B3297" s="2">
        <v>44483</v>
      </c>
      <c r="C3297" s="154">
        <v>157</v>
      </c>
      <c r="D3297" s="154">
        <v>1379</v>
      </c>
      <c r="E3297" s="155">
        <v>0</v>
      </c>
      <c r="F3297" s="154">
        <v>42</v>
      </c>
      <c r="G3297" s="154">
        <v>143</v>
      </c>
      <c r="H3297" s="156">
        <v>0</v>
      </c>
    </row>
    <row r="3298" spans="1:8" x14ac:dyDescent="0.25">
      <c r="A3298" s="166" t="s">
        <v>1049</v>
      </c>
      <c r="B3298" s="2">
        <v>44483</v>
      </c>
      <c r="C3298" s="154">
        <v>138</v>
      </c>
      <c r="D3298" s="154">
        <v>1402</v>
      </c>
      <c r="E3298" s="155">
        <v>0</v>
      </c>
      <c r="F3298" s="154">
        <v>31</v>
      </c>
      <c r="G3298" s="154">
        <v>122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51</v>
      </c>
      <c r="B3300" s="2">
        <v>44483</v>
      </c>
      <c r="C3300" s="154">
        <v>88</v>
      </c>
      <c r="D3300" s="154">
        <v>1012</v>
      </c>
      <c r="E3300" s="155">
        <v>0</v>
      </c>
      <c r="F3300" s="154">
        <v>60</v>
      </c>
      <c r="G3300" s="154">
        <v>186</v>
      </c>
      <c r="H3300" s="156">
        <v>0</v>
      </c>
    </row>
    <row r="3301" spans="1:8" x14ac:dyDescent="0.25">
      <c r="A3301" s="166" t="s">
        <v>1052</v>
      </c>
      <c r="B3301" s="2">
        <v>44483</v>
      </c>
      <c r="C3301" s="154">
        <v>170</v>
      </c>
      <c r="D3301" s="154">
        <v>912</v>
      </c>
      <c r="E3301" s="155">
        <v>0</v>
      </c>
      <c r="F3301" s="154">
        <v>22</v>
      </c>
      <c r="G3301" s="154">
        <v>53</v>
      </c>
      <c r="H3301" s="156">
        <v>0</v>
      </c>
    </row>
    <row r="3302" spans="1:8" x14ac:dyDescent="0.25">
      <c r="A3302" s="166" t="s">
        <v>1047</v>
      </c>
      <c r="B3302" s="2">
        <v>44484</v>
      </c>
      <c r="C3302" s="154">
        <v>413</v>
      </c>
      <c r="D3302" s="154">
        <v>2661</v>
      </c>
      <c r="E3302" s="155">
        <v>0</v>
      </c>
      <c r="F3302" s="154">
        <v>57</v>
      </c>
      <c r="G3302" s="154">
        <v>148</v>
      </c>
      <c r="H3302" s="156">
        <v>0</v>
      </c>
    </row>
    <row r="3303" spans="1:8" x14ac:dyDescent="0.25">
      <c r="A3303" s="166" t="s">
        <v>1048</v>
      </c>
      <c r="B3303" s="2">
        <v>44484</v>
      </c>
      <c r="C3303" s="154">
        <v>161</v>
      </c>
      <c r="D3303" s="154">
        <v>1388</v>
      </c>
      <c r="E3303" s="155">
        <v>0</v>
      </c>
      <c r="F3303" s="154">
        <v>41</v>
      </c>
      <c r="G3303" s="154">
        <v>155</v>
      </c>
      <c r="H3303" s="156">
        <v>0</v>
      </c>
    </row>
    <row r="3304" spans="1:8" x14ac:dyDescent="0.25">
      <c r="A3304" s="166" t="s">
        <v>1049</v>
      </c>
      <c r="B3304" s="2">
        <v>44484</v>
      </c>
      <c r="C3304" s="154">
        <v>135</v>
      </c>
      <c r="D3304" s="154">
        <v>1362</v>
      </c>
      <c r="E3304" s="155">
        <v>0</v>
      </c>
      <c r="F3304" s="154">
        <v>35</v>
      </c>
      <c r="G3304" s="154">
        <v>153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51</v>
      </c>
      <c r="B3306" s="2">
        <v>44484</v>
      </c>
      <c r="C3306" s="154">
        <v>82</v>
      </c>
      <c r="D3306" s="154">
        <v>1010</v>
      </c>
      <c r="E3306" s="155">
        <v>0</v>
      </c>
      <c r="F3306" s="154">
        <v>65</v>
      </c>
      <c r="G3306" s="154">
        <v>189</v>
      </c>
      <c r="H3306" s="156">
        <v>0</v>
      </c>
    </row>
    <row r="3307" spans="1:8" x14ac:dyDescent="0.25">
      <c r="A3307" s="166" t="s">
        <v>1052</v>
      </c>
      <c r="B3307" s="2">
        <v>44484</v>
      </c>
      <c r="C3307" s="154">
        <v>173</v>
      </c>
      <c r="D3307" s="154">
        <v>879</v>
      </c>
      <c r="E3307" s="155">
        <v>0</v>
      </c>
      <c r="F3307" s="154">
        <v>23</v>
      </c>
      <c r="G3307" s="154">
        <v>82</v>
      </c>
      <c r="H3307" s="156">
        <v>0</v>
      </c>
    </row>
    <row r="3308" spans="1:8" x14ac:dyDescent="0.25">
      <c r="A3308" s="166" t="s">
        <v>1047</v>
      </c>
      <c r="B3308" s="2">
        <v>44485</v>
      </c>
      <c r="C3308" s="154">
        <v>419</v>
      </c>
      <c r="D3308" s="154">
        <v>2581</v>
      </c>
      <c r="E3308" s="155">
        <v>0</v>
      </c>
      <c r="F3308" s="154">
        <v>57</v>
      </c>
      <c r="G3308" s="154">
        <v>192</v>
      </c>
      <c r="H3308" s="156">
        <v>0</v>
      </c>
    </row>
    <row r="3309" spans="1:8" x14ac:dyDescent="0.25">
      <c r="A3309" s="166" t="s">
        <v>1048</v>
      </c>
      <c r="B3309" s="2">
        <v>44485</v>
      </c>
      <c r="C3309" s="154">
        <v>155</v>
      </c>
      <c r="D3309" s="154">
        <v>1307</v>
      </c>
      <c r="E3309" s="155">
        <v>0</v>
      </c>
      <c r="F3309" s="154">
        <v>44</v>
      </c>
      <c r="G3309" s="154">
        <v>182</v>
      </c>
      <c r="H3309" s="156">
        <v>0</v>
      </c>
    </row>
    <row r="3310" spans="1:8" x14ac:dyDescent="0.25">
      <c r="A3310" s="166" t="s">
        <v>1049</v>
      </c>
      <c r="B3310" s="2">
        <v>44485</v>
      </c>
      <c r="C3310" s="154">
        <v>126</v>
      </c>
      <c r="D3310" s="154">
        <v>1321</v>
      </c>
      <c r="E3310" s="155">
        <v>0</v>
      </c>
      <c r="F3310" s="154">
        <v>45</v>
      </c>
      <c r="G3310" s="154">
        <v>180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51</v>
      </c>
      <c r="B3312" s="2">
        <v>44485</v>
      </c>
      <c r="C3312" s="154">
        <v>87</v>
      </c>
      <c r="D3312" s="154">
        <v>952</v>
      </c>
      <c r="E3312" s="155">
        <v>0</v>
      </c>
      <c r="F3312" s="154">
        <v>61</v>
      </c>
      <c r="G3312" s="154">
        <v>230</v>
      </c>
      <c r="H3312" s="156">
        <v>0</v>
      </c>
    </row>
    <row r="3313" spans="1:8" x14ac:dyDescent="0.25">
      <c r="A3313" s="166" t="s">
        <v>1052</v>
      </c>
      <c r="B3313" s="2">
        <v>44485</v>
      </c>
      <c r="C3313" s="154">
        <v>165</v>
      </c>
      <c r="D3313" s="154">
        <v>849</v>
      </c>
      <c r="E3313" s="155">
        <v>0</v>
      </c>
      <c r="F3313" s="154">
        <v>29</v>
      </c>
      <c r="G3313" s="154">
        <v>113</v>
      </c>
      <c r="H3313" s="156">
        <v>0</v>
      </c>
    </row>
    <row r="3314" spans="1:8" x14ac:dyDescent="0.25">
      <c r="A3314" s="166" t="s">
        <v>1047</v>
      </c>
      <c r="B3314" s="2">
        <v>44486</v>
      </c>
      <c r="C3314" s="154">
        <v>398</v>
      </c>
      <c r="D3314" s="154">
        <v>2542</v>
      </c>
      <c r="E3314" s="155">
        <v>0</v>
      </c>
      <c r="F3314" s="154">
        <v>74</v>
      </c>
      <c r="G3314" s="154">
        <v>196</v>
      </c>
      <c r="H3314" s="156">
        <v>0</v>
      </c>
    </row>
    <row r="3315" spans="1:8" x14ac:dyDescent="0.25">
      <c r="A3315" s="166" t="s">
        <v>1048</v>
      </c>
      <c r="B3315" s="2">
        <v>44486</v>
      </c>
      <c r="C3315" s="154">
        <v>148</v>
      </c>
      <c r="D3315" s="154">
        <v>1313</v>
      </c>
      <c r="E3315" s="155">
        <v>0</v>
      </c>
      <c r="F3315" s="154">
        <v>49</v>
      </c>
      <c r="G3315" s="154">
        <v>170</v>
      </c>
      <c r="H3315" s="156">
        <v>0</v>
      </c>
    </row>
    <row r="3316" spans="1:8" x14ac:dyDescent="0.25">
      <c r="A3316" s="166" t="s">
        <v>1049</v>
      </c>
      <c r="B3316" s="2">
        <v>44486</v>
      </c>
      <c r="C3316" s="154">
        <v>119</v>
      </c>
      <c r="D3316" s="154">
        <v>1331</v>
      </c>
      <c r="E3316" s="155">
        <v>0</v>
      </c>
      <c r="F3316" s="154">
        <v>51</v>
      </c>
      <c r="G3316" s="154">
        <v>169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51</v>
      </c>
      <c r="B3318" s="2">
        <v>44486</v>
      </c>
      <c r="C3318" s="154">
        <v>83</v>
      </c>
      <c r="D3318" s="154">
        <v>947</v>
      </c>
      <c r="E3318" s="155">
        <v>0</v>
      </c>
      <c r="F3318" s="154">
        <v>65</v>
      </c>
      <c r="G3318" s="154">
        <v>236</v>
      </c>
      <c r="H3318" s="156">
        <v>0</v>
      </c>
    </row>
    <row r="3319" spans="1:8" x14ac:dyDescent="0.25">
      <c r="A3319" s="166" t="s">
        <v>1052</v>
      </c>
      <c r="B3319" s="2">
        <v>44486</v>
      </c>
      <c r="C3319" s="154">
        <v>167</v>
      </c>
      <c r="D3319" s="154">
        <v>863</v>
      </c>
      <c r="E3319" s="155">
        <v>0</v>
      </c>
      <c r="F3319" s="154">
        <v>25</v>
      </c>
      <c r="G3319" s="154">
        <v>102</v>
      </c>
      <c r="H3319" s="156">
        <v>0</v>
      </c>
    </row>
    <row r="3320" spans="1:8" x14ac:dyDescent="0.25">
      <c r="A3320" s="166" t="s">
        <v>1047</v>
      </c>
      <c r="B3320" s="2">
        <v>44487</v>
      </c>
      <c r="C3320" s="154">
        <v>394</v>
      </c>
      <c r="D3320" s="154">
        <v>2519</v>
      </c>
      <c r="E3320" s="155">
        <v>0</v>
      </c>
      <c r="F3320" s="154">
        <v>75</v>
      </c>
      <c r="G3320" s="154">
        <v>225</v>
      </c>
      <c r="H3320" s="156">
        <v>0</v>
      </c>
    </row>
    <row r="3321" spans="1:8" x14ac:dyDescent="0.25">
      <c r="A3321" s="166" t="s">
        <v>1048</v>
      </c>
      <c r="B3321" s="2">
        <v>44487</v>
      </c>
      <c r="C3321" s="154">
        <v>152</v>
      </c>
      <c r="D3321" s="154">
        <v>1291</v>
      </c>
      <c r="E3321" s="155">
        <v>0</v>
      </c>
      <c r="F3321" s="154">
        <v>48</v>
      </c>
      <c r="G3321" s="154">
        <v>198</v>
      </c>
      <c r="H3321" s="156">
        <v>0</v>
      </c>
    </row>
    <row r="3322" spans="1:8" x14ac:dyDescent="0.25">
      <c r="A3322" s="166" t="s">
        <v>1049</v>
      </c>
      <c r="B3322" s="2">
        <v>44487</v>
      </c>
      <c r="C3322" s="154">
        <v>125</v>
      </c>
      <c r="D3322" s="154">
        <v>1343</v>
      </c>
      <c r="E3322" s="155">
        <v>0</v>
      </c>
      <c r="F3322" s="154">
        <v>43</v>
      </c>
      <c r="G3322" s="154">
        <v>180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51</v>
      </c>
      <c r="B3324" s="2">
        <v>44487</v>
      </c>
      <c r="C3324" s="154">
        <v>90</v>
      </c>
      <c r="D3324" s="154">
        <v>973</v>
      </c>
      <c r="E3324" s="155">
        <v>0</v>
      </c>
      <c r="F3324" s="154">
        <v>58</v>
      </c>
      <c r="G3324" s="154">
        <v>212</v>
      </c>
      <c r="H3324" s="156">
        <v>0</v>
      </c>
    </row>
    <row r="3325" spans="1:8" x14ac:dyDescent="0.25">
      <c r="A3325" s="166" t="s">
        <v>1052</v>
      </c>
      <c r="B3325" s="2">
        <v>44487</v>
      </c>
      <c r="C3325" s="154">
        <v>162</v>
      </c>
      <c r="D3325" s="154">
        <v>874</v>
      </c>
      <c r="E3325" s="155">
        <v>0</v>
      </c>
      <c r="F3325" s="154">
        <v>30</v>
      </c>
      <c r="G3325" s="154">
        <v>91</v>
      </c>
      <c r="H3325" s="156">
        <v>0</v>
      </c>
    </row>
    <row r="3326" spans="1:8" x14ac:dyDescent="0.25">
      <c r="A3326" s="166" t="s">
        <v>1047</v>
      </c>
      <c r="B3326" s="2">
        <v>44488</v>
      </c>
      <c r="C3326" s="154">
        <v>406</v>
      </c>
      <c r="D3326" s="154">
        <v>2635</v>
      </c>
      <c r="E3326" s="155">
        <v>0</v>
      </c>
      <c r="F3326" s="154">
        <v>67</v>
      </c>
      <c r="G3326" s="154">
        <v>149</v>
      </c>
      <c r="H3326" s="156">
        <v>0</v>
      </c>
    </row>
    <row r="3327" spans="1:8" x14ac:dyDescent="0.25">
      <c r="A3327" s="166" t="s">
        <v>1048</v>
      </c>
      <c r="B3327" s="2">
        <v>44488</v>
      </c>
      <c r="C3327" s="154">
        <v>167</v>
      </c>
      <c r="D3327" s="154">
        <v>1385</v>
      </c>
      <c r="E3327" s="155">
        <v>0</v>
      </c>
      <c r="F3327" s="154">
        <v>37</v>
      </c>
      <c r="G3327" s="154">
        <v>151</v>
      </c>
      <c r="H3327" s="156">
        <v>0</v>
      </c>
    </row>
    <row r="3328" spans="1:8" x14ac:dyDescent="0.25">
      <c r="A3328" s="166" t="s">
        <v>1049</v>
      </c>
      <c r="B3328" s="2">
        <v>44488</v>
      </c>
      <c r="C3328" s="154">
        <v>124</v>
      </c>
      <c r="D3328" s="154">
        <v>1421</v>
      </c>
      <c r="E3328" s="155">
        <v>0</v>
      </c>
      <c r="F3328" s="154">
        <v>45</v>
      </c>
      <c r="G3328" s="154">
        <v>126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51</v>
      </c>
      <c r="B3330" s="2">
        <v>44488</v>
      </c>
      <c r="C3330" s="154">
        <v>92</v>
      </c>
      <c r="D3330" s="154">
        <v>998</v>
      </c>
      <c r="E3330" s="155">
        <v>0</v>
      </c>
      <c r="F3330" s="154">
        <v>56</v>
      </c>
      <c r="G3330" s="154">
        <v>196</v>
      </c>
      <c r="H3330" s="156">
        <v>0</v>
      </c>
    </row>
    <row r="3331" spans="1:8" x14ac:dyDescent="0.25">
      <c r="A3331" s="166" t="s">
        <v>1052</v>
      </c>
      <c r="B3331" s="2">
        <v>44488</v>
      </c>
      <c r="C3331" s="154">
        <v>168</v>
      </c>
      <c r="D3331" s="154">
        <v>906</v>
      </c>
      <c r="E3331" s="155">
        <v>0</v>
      </c>
      <c r="F3331" s="154">
        <v>24</v>
      </c>
      <c r="G3331" s="154">
        <v>59</v>
      </c>
      <c r="H3331" s="156">
        <v>0</v>
      </c>
    </row>
    <row r="3332" spans="1:8" x14ac:dyDescent="0.25">
      <c r="A3332" s="166" t="s">
        <v>1047</v>
      </c>
      <c r="B3332" s="2">
        <v>44489</v>
      </c>
      <c r="C3332" s="154">
        <v>429</v>
      </c>
      <c r="D3332" s="154">
        <v>2681</v>
      </c>
      <c r="E3332" s="155">
        <v>0</v>
      </c>
      <c r="F3332" s="154">
        <v>53</v>
      </c>
      <c r="G3332" s="154">
        <v>135</v>
      </c>
      <c r="H3332" s="156">
        <v>0</v>
      </c>
    </row>
    <row r="3333" spans="1:8" x14ac:dyDescent="0.25">
      <c r="A3333" s="166" t="s">
        <v>1048</v>
      </c>
      <c r="B3333" s="2">
        <v>44489</v>
      </c>
      <c r="C3333" s="154">
        <v>158</v>
      </c>
      <c r="D3333" s="154">
        <v>1433</v>
      </c>
      <c r="E3333" s="155">
        <v>0</v>
      </c>
      <c r="F3333" s="154">
        <v>45</v>
      </c>
      <c r="G3333" s="154">
        <v>133</v>
      </c>
      <c r="H3333" s="156">
        <v>0</v>
      </c>
    </row>
    <row r="3334" spans="1:8" x14ac:dyDescent="0.25">
      <c r="A3334" s="166" t="s">
        <v>1049</v>
      </c>
      <c r="B3334" s="2">
        <v>44489</v>
      </c>
      <c r="C3334" s="154">
        <v>133</v>
      </c>
      <c r="D3334" s="154">
        <v>1465</v>
      </c>
      <c r="E3334" s="155">
        <v>0</v>
      </c>
      <c r="F3334" s="154">
        <v>37</v>
      </c>
      <c r="G3334" s="154">
        <v>110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51</v>
      </c>
      <c r="B3336" s="2">
        <v>44489</v>
      </c>
      <c r="C3336" s="154">
        <v>95</v>
      </c>
      <c r="D3336" s="154">
        <v>1017</v>
      </c>
      <c r="E3336" s="155">
        <v>0</v>
      </c>
      <c r="F3336" s="154">
        <v>53</v>
      </c>
      <c r="G3336" s="154">
        <v>190</v>
      </c>
      <c r="H3336" s="156">
        <v>0</v>
      </c>
    </row>
    <row r="3337" spans="1:8" x14ac:dyDescent="0.25">
      <c r="A3337" s="166" t="s">
        <v>1052</v>
      </c>
      <c r="B3337" s="2">
        <v>44489</v>
      </c>
      <c r="C3337" s="154">
        <v>170</v>
      </c>
      <c r="D3337" s="154">
        <v>895</v>
      </c>
      <c r="E3337" s="155">
        <v>0</v>
      </c>
      <c r="F3337" s="154">
        <v>22</v>
      </c>
      <c r="G3337" s="154">
        <v>70</v>
      </c>
      <c r="H3337" s="156">
        <v>0</v>
      </c>
    </row>
    <row r="3338" spans="1:8" x14ac:dyDescent="0.25">
      <c r="A3338" s="166" t="s">
        <v>1047</v>
      </c>
      <c r="B3338" s="2">
        <v>44490</v>
      </c>
      <c r="C3338" s="154">
        <v>429</v>
      </c>
      <c r="D3338" s="154">
        <v>2698</v>
      </c>
      <c r="E3338" s="155">
        <v>0</v>
      </c>
      <c r="F3338" s="154">
        <v>52</v>
      </c>
      <c r="G3338" s="154">
        <v>114</v>
      </c>
      <c r="H3338" s="156">
        <v>0</v>
      </c>
    </row>
    <row r="3339" spans="1:8" x14ac:dyDescent="0.25">
      <c r="A3339" s="166" t="s">
        <v>1048</v>
      </c>
      <c r="B3339" s="2">
        <v>44490</v>
      </c>
      <c r="C3339" s="154">
        <v>160</v>
      </c>
      <c r="D3339" s="154">
        <v>1376</v>
      </c>
      <c r="E3339" s="155">
        <v>0</v>
      </c>
      <c r="F3339" s="154">
        <v>45</v>
      </c>
      <c r="G3339" s="154">
        <v>176</v>
      </c>
      <c r="H3339" s="156">
        <v>0</v>
      </c>
    </row>
    <row r="3340" spans="1:8" x14ac:dyDescent="0.25">
      <c r="A3340" s="166" t="s">
        <v>1049</v>
      </c>
      <c r="B3340" s="2">
        <v>44490</v>
      </c>
      <c r="C3340" s="154">
        <v>134</v>
      </c>
      <c r="D3340" s="154">
        <v>1450</v>
      </c>
      <c r="E3340" s="155">
        <v>0</v>
      </c>
      <c r="F3340" s="154">
        <v>34</v>
      </c>
      <c r="G3340" s="154">
        <v>107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51</v>
      </c>
      <c r="B3342" s="2">
        <v>44490</v>
      </c>
      <c r="C3342" s="154">
        <v>85</v>
      </c>
      <c r="D3342" s="154">
        <v>1018</v>
      </c>
      <c r="E3342" s="155">
        <v>0</v>
      </c>
      <c r="F3342" s="154">
        <v>61</v>
      </c>
      <c r="G3342" s="154">
        <v>175</v>
      </c>
      <c r="H3342" s="156">
        <v>0</v>
      </c>
    </row>
    <row r="3343" spans="1:8" x14ac:dyDescent="0.25">
      <c r="A3343" s="166" t="s">
        <v>1052</v>
      </c>
      <c r="B3343" s="2">
        <v>44490</v>
      </c>
      <c r="C3343" s="154">
        <v>162</v>
      </c>
      <c r="D3343" s="154">
        <v>902</v>
      </c>
      <c r="E3343" s="155">
        <v>0</v>
      </c>
      <c r="F3343" s="154">
        <v>30</v>
      </c>
      <c r="G3343" s="154">
        <v>63</v>
      </c>
      <c r="H3343" s="156">
        <v>0</v>
      </c>
    </row>
    <row r="3344" spans="1:8" x14ac:dyDescent="0.25">
      <c r="A3344" s="166" t="s">
        <v>1047</v>
      </c>
      <c r="B3344" s="2">
        <v>44491</v>
      </c>
      <c r="C3344" s="154">
        <v>409</v>
      </c>
      <c r="D3344" s="154">
        <v>2669</v>
      </c>
      <c r="E3344" s="155">
        <v>0</v>
      </c>
      <c r="F3344" s="154">
        <v>58</v>
      </c>
      <c r="G3344" s="154">
        <v>149</v>
      </c>
      <c r="H3344" s="156">
        <v>0</v>
      </c>
    </row>
    <row r="3345" spans="1:8" x14ac:dyDescent="0.25">
      <c r="A3345" s="166" t="s">
        <v>1048</v>
      </c>
      <c r="B3345" s="2">
        <v>44491</v>
      </c>
      <c r="C3345" s="154">
        <v>153</v>
      </c>
      <c r="D3345" s="154">
        <v>1389</v>
      </c>
      <c r="E3345" s="155">
        <v>0</v>
      </c>
      <c r="F3345" s="154">
        <v>50</v>
      </c>
      <c r="G3345" s="154">
        <v>170</v>
      </c>
      <c r="H3345" s="156">
        <v>0</v>
      </c>
    </row>
    <row r="3346" spans="1:8" x14ac:dyDescent="0.25">
      <c r="A3346" s="166" t="s">
        <v>1049</v>
      </c>
      <c r="B3346" s="2">
        <v>44491</v>
      </c>
      <c r="C3346" s="154">
        <v>141</v>
      </c>
      <c r="D3346" s="154">
        <v>1429</v>
      </c>
      <c r="E3346" s="155">
        <v>0</v>
      </c>
      <c r="F3346" s="154">
        <v>26</v>
      </c>
      <c r="G3346" s="154">
        <v>122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51</v>
      </c>
      <c r="B3348" s="2">
        <v>44491</v>
      </c>
      <c r="C3348" s="154">
        <v>85</v>
      </c>
      <c r="D3348" s="154">
        <v>1024</v>
      </c>
      <c r="E3348" s="155">
        <v>0</v>
      </c>
      <c r="F3348" s="154">
        <v>61</v>
      </c>
      <c r="G3348" s="154">
        <v>178</v>
      </c>
      <c r="H3348" s="156">
        <v>0</v>
      </c>
    </row>
    <row r="3349" spans="1:8" x14ac:dyDescent="0.25">
      <c r="A3349" s="166" t="s">
        <v>1052</v>
      </c>
      <c r="B3349" s="2">
        <v>44491</v>
      </c>
      <c r="C3349" s="154">
        <v>166</v>
      </c>
      <c r="D3349" s="154">
        <v>901</v>
      </c>
      <c r="E3349" s="155">
        <v>0</v>
      </c>
      <c r="F3349" s="154">
        <v>26</v>
      </c>
      <c r="G3349" s="154">
        <v>68</v>
      </c>
      <c r="H3349" s="156">
        <v>0</v>
      </c>
    </row>
    <row r="3350" spans="1:8" x14ac:dyDescent="0.25">
      <c r="A3350" s="166" t="s">
        <v>1047</v>
      </c>
      <c r="B3350" s="2">
        <v>44492</v>
      </c>
      <c r="C3350" s="154">
        <v>432</v>
      </c>
      <c r="D3350" s="154">
        <v>2608</v>
      </c>
      <c r="E3350" s="155">
        <v>0</v>
      </c>
      <c r="F3350" s="154">
        <v>52</v>
      </c>
      <c r="G3350" s="154">
        <v>187</v>
      </c>
      <c r="H3350" s="156">
        <v>0</v>
      </c>
    </row>
    <row r="3351" spans="1:8" x14ac:dyDescent="0.25">
      <c r="A3351" s="166" t="s">
        <v>1048</v>
      </c>
      <c r="B3351" s="2">
        <v>44492</v>
      </c>
      <c r="C3351" s="154">
        <v>150</v>
      </c>
      <c r="D3351" s="154">
        <v>1338</v>
      </c>
      <c r="E3351" s="155">
        <v>0</v>
      </c>
      <c r="F3351" s="154">
        <v>54</v>
      </c>
      <c r="G3351" s="154">
        <v>196</v>
      </c>
      <c r="H3351" s="156">
        <v>0</v>
      </c>
    </row>
    <row r="3352" spans="1:8" x14ac:dyDescent="0.25">
      <c r="A3352" s="166" t="s">
        <v>1049</v>
      </c>
      <c r="B3352" s="2">
        <v>44492</v>
      </c>
      <c r="C3352" s="154">
        <v>130</v>
      </c>
      <c r="D3352" s="154">
        <v>1338</v>
      </c>
      <c r="E3352" s="155">
        <v>0</v>
      </c>
      <c r="F3352" s="154">
        <v>37</v>
      </c>
      <c r="G3352" s="154">
        <v>169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51</v>
      </c>
      <c r="B3354" s="2">
        <v>44492</v>
      </c>
      <c r="C3354" s="154">
        <v>82</v>
      </c>
      <c r="D3354" s="154">
        <v>953</v>
      </c>
      <c r="E3354" s="155">
        <v>0</v>
      </c>
      <c r="F3354" s="154">
        <v>66</v>
      </c>
      <c r="G3354" s="154">
        <v>227</v>
      </c>
      <c r="H3354" s="156">
        <v>0</v>
      </c>
    </row>
    <row r="3355" spans="1:8" x14ac:dyDescent="0.25">
      <c r="A3355" s="166" t="s">
        <v>1052</v>
      </c>
      <c r="B3355" s="2">
        <v>44492</v>
      </c>
      <c r="C3355" s="154">
        <v>153</v>
      </c>
      <c r="D3355" s="154">
        <v>887</v>
      </c>
      <c r="E3355" s="155">
        <v>0</v>
      </c>
      <c r="F3355" s="154">
        <v>39</v>
      </c>
      <c r="G3355" s="154">
        <v>80</v>
      </c>
      <c r="H3355" s="156">
        <v>0</v>
      </c>
    </row>
    <row r="3356" spans="1:8" x14ac:dyDescent="0.25">
      <c r="A3356" s="166" t="s">
        <v>1047</v>
      </c>
      <c r="B3356" s="2">
        <v>44493</v>
      </c>
      <c r="C3356" s="154">
        <v>417</v>
      </c>
      <c r="D3356" s="154">
        <v>2493</v>
      </c>
      <c r="E3356" s="155">
        <v>0</v>
      </c>
      <c r="F3356" s="154">
        <v>62</v>
      </c>
      <c r="G3356" s="154">
        <v>258</v>
      </c>
      <c r="H3356" s="156">
        <v>0</v>
      </c>
    </row>
    <row r="3357" spans="1:8" x14ac:dyDescent="0.25">
      <c r="A3357" s="166" t="s">
        <v>1048</v>
      </c>
      <c r="B3357" s="2">
        <v>44493</v>
      </c>
      <c r="C3357" s="154">
        <v>148</v>
      </c>
      <c r="D3357" s="154">
        <v>1306</v>
      </c>
      <c r="E3357" s="155">
        <v>0</v>
      </c>
      <c r="F3357" s="154">
        <v>46</v>
      </c>
      <c r="G3357" s="154">
        <v>179</v>
      </c>
      <c r="H3357" s="156">
        <v>0</v>
      </c>
    </row>
    <row r="3358" spans="1:8" x14ac:dyDescent="0.25">
      <c r="A3358" s="166" t="s">
        <v>1049</v>
      </c>
      <c r="B3358" s="2">
        <v>44493</v>
      </c>
      <c r="C3358" s="154">
        <v>126</v>
      </c>
      <c r="D3358" s="154">
        <v>1330</v>
      </c>
      <c r="E3358" s="155">
        <v>0</v>
      </c>
      <c r="F3358" s="154">
        <v>42</v>
      </c>
      <c r="G3358" s="154">
        <v>171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51</v>
      </c>
      <c r="B3360" s="2">
        <v>44493</v>
      </c>
      <c r="C3360" s="154">
        <v>72</v>
      </c>
      <c r="D3360" s="154">
        <v>929</v>
      </c>
      <c r="E3360" s="155">
        <v>0</v>
      </c>
      <c r="F3360" s="154">
        <v>76</v>
      </c>
      <c r="G3360" s="154">
        <v>244</v>
      </c>
      <c r="H3360" s="156">
        <v>0</v>
      </c>
    </row>
    <row r="3361" spans="1:8" x14ac:dyDescent="0.25">
      <c r="A3361" s="166" t="s">
        <v>1052</v>
      </c>
      <c r="B3361" s="2">
        <v>44493</v>
      </c>
      <c r="C3361" s="154">
        <v>155</v>
      </c>
      <c r="D3361" s="154">
        <v>872</v>
      </c>
      <c r="E3361" s="155">
        <v>0</v>
      </c>
      <c r="F3361" s="154">
        <v>37</v>
      </c>
      <c r="G3361" s="154">
        <v>97</v>
      </c>
      <c r="H3361" s="156">
        <v>0</v>
      </c>
    </row>
    <row r="3362" spans="1:8" x14ac:dyDescent="0.25">
      <c r="A3362" s="166" t="s">
        <v>1047</v>
      </c>
      <c r="B3362" s="2">
        <v>44494</v>
      </c>
      <c r="C3362" s="154">
        <v>410</v>
      </c>
      <c r="D3362" s="154">
        <v>2516</v>
      </c>
      <c r="E3362" s="155">
        <v>0</v>
      </c>
      <c r="F3362" s="154">
        <v>67</v>
      </c>
      <c r="G3362" s="154">
        <v>237</v>
      </c>
      <c r="H3362" s="156">
        <v>0</v>
      </c>
    </row>
    <row r="3363" spans="1:8" x14ac:dyDescent="0.25">
      <c r="A3363" s="166" t="s">
        <v>1048</v>
      </c>
      <c r="B3363" s="2">
        <v>44494</v>
      </c>
      <c r="C3363" s="154">
        <v>149</v>
      </c>
      <c r="D3363" s="154">
        <v>1317</v>
      </c>
      <c r="E3363" s="155">
        <v>0</v>
      </c>
      <c r="F3363" s="154">
        <v>39</v>
      </c>
      <c r="G3363" s="154">
        <v>158</v>
      </c>
      <c r="H3363" s="156">
        <v>0</v>
      </c>
    </row>
    <row r="3364" spans="1:8" x14ac:dyDescent="0.25">
      <c r="A3364" s="166" t="s">
        <v>1049</v>
      </c>
      <c r="B3364" s="2">
        <v>44494</v>
      </c>
      <c r="C3364" s="154">
        <v>135</v>
      </c>
      <c r="D3364" s="154">
        <v>1386</v>
      </c>
      <c r="E3364" s="155">
        <v>0</v>
      </c>
      <c r="F3364" s="154">
        <v>33</v>
      </c>
      <c r="G3364" s="154">
        <v>140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51</v>
      </c>
      <c r="B3366" s="2">
        <v>44494</v>
      </c>
      <c r="C3366" s="154">
        <v>78</v>
      </c>
      <c r="D3366" s="154">
        <v>949</v>
      </c>
      <c r="E3366" s="155">
        <v>0</v>
      </c>
      <c r="F3366" s="154">
        <v>70</v>
      </c>
      <c r="G3366" s="154">
        <v>239</v>
      </c>
      <c r="H3366" s="156">
        <v>0</v>
      </c>
    </row>
    <row r="3367" spans="1:8" x14ac:dyDescent="0.25">
      <c r="A3367" s="166" t="s">
        <v>1052</v>
      </c>
      <c r="B3367" s="2">
        <v>44494</v>
      </c>
      <c r="C3367" s="154">
        <v>158</v>
      </c>
      <c r="D3367" s="154">
        <v>864</v>
      </c>
      <c r="E3367" s="155">
        <v>0</v>
      </c>
      <c r="F3367" s="154">
        <v>34</v>
      </c>
      <c r="G3367" s="154">
        <v>105</v>
      </c>
      <c r="H3367" s="156">
        <v>0</v>
      </c>
    </row>
    <row r="3368" spans="1:8" x14ac:dyDescent="0.25">
      <c r="A3368" s="166" t="s">
        <v>1047</v>
      </c>
      <c r="B3368" s="2">
        <v>44495</v>
      </c>
      <c r="C3368" s="154">
        <v>428</v>
      </c>
      <c r="D3368" s="154">
        <v>2629</v>
      </c>
      <c r="E3368" s="155">
        <v>0</v>
      </c>
      <c r="F3368" s="154">
        <v>52</v>
      </c>
      <c r="G3368" s="154">
        <v>161</v>
      </c>
      <c r="H3368" s="156">
        <v>0</v>
      </c>
    </row>
    <row r="3369" spans="1:8" x14ac:dyDescent="0.25">
      <c r="A3369" s="166" t="s">
        <v>1048</v>
      </c>
      <c r="B3369" s="2">
        <v>44495</v>
      </c>
      <c r="C3369" s="154">
        <v>151</v>
      </c>
      <c r="D3369" s="154">
        <v>1365</v>
      </c>
      <c r="E3369" s="155">
        <v>0</v>
      </c>
      <c r="F3369" s="154">
        <v>48</v>
      </c>
      <c r="G3369" s="154">
        <v>167</v>
      </c>
      <c r="H3369" s="156">
        <v>0</v>
      </c>
    </row>
    <row r="3370" spans="1:8" x14ac:dyDescent="0.25">
      <c r="A3370" s="166" t="s">
        <v>1049</v>
      </c>
      <c r="B3370" s="2">
        <v>44495</v>
      </c>
      <c r="C3370" s="154">
        <v>136</v>
      </c>
      <c r="D3370" s="154">
        <v>1427</v>
      </c>
      <c r="E3370" s="155">
        <v>0</v>
      </c>
      <c r="F3370" s="154">
        <v>34</v>
      </c>
      <c r="G3370" s="154">
        <v>122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51</v>
      </c>
      <c r="B3372" s="2">
        <v>44495</v>
      </c>
      <c r="C3372" s="154">
        <v>76</v>
      </c>
      <c r="D3372" s="154">
        <v>965</v>
      </c>
      <c r="E3372" s="155">
        <v>0</v>
      </c>
      <c r="F3372" s="154">
        <v>72</v>
      </c>
      <c r="G3372" s="154">
        <v>221</v>
      </c>
      <c r="H3372" s="156">
        <v>0</v>
      </c>
    </row>
    <row r="3373" spans="1:8" x14ac:dyDescent="0.25">
      <c r="A3373" s="166" t="s">
        <v>1052</v>
      </c>
      <c r="B3373" s="2">
        <v>44495</v>
      </c>
      <c r="C3373" s="154">
        <v>175</v>
      </c>
      <c r="D3373" s="154">
        <v>897</v>
      </c>
      <c r="E3373" s="155">
        <v>0</v>
      </c>
      <c r="F3373" s="154">
        <v>17</v>
      </c>
      <c r="G3373" s="154">
        <v>72</v>
      </c>
      <c r="H3373" s="156">
        <v>0</v>
      </c>
    </row>
    <row r="3374" spans="1:8" x14ac:dyDescent="0.25">
      <c r="A3374" s="166" t="s">
        <v>1047</v>
      </c>
      <c r="B3374" s="2">
        <v>44496</v>
      </c>
      <c r="C3374" s="154">
        <v>434</v>
      </c>
      <c r="D3374" s="154">
        <v>2713</v>
      </c>
      <c r="E3374" s="155">
        <v>0</v>
      </c>
      <c r="F3374" s="154">
        <v>41</v>
      </c>
      <c r="G3374" s="154">
        <v>106</v>
      </c>
      <c r="H3374" s="156">
        <v>0</v>
      </c>
    </row>
    <row r="3375" spans="1:8" x14ac:dyDescent="0.25">
      <c r="A3375" s="166" t="s">
        <v>1048</v>
      </c>
      <c r="B3375" s="2">
        <v>44496</v>
      </c>
      <c r="C3375" s="154">
        <v>159</v>
      </c>
      <c r="D3375" s="154">
        <v>1400</v>
      </c>
      <c r="E3375" s="155">
        <v>0</v>
      </c>
      <c r="F3375" s="154">
        <v>35</v>
      </c>
      <c r="G3375" s="154">
        <v>130</v>
      </c>
      <c r="H3375" s="156">
        <v>0</v>
      </c>
    </row>
    <row r="3376" spans="1:8" x14ac:dyDescent="0.25">
      <c r="A3376" s="166" t="s">
        <v>1049</v>
      </c>
      <c r="B3376" s="2">
        <v>44496</v>
      </c>
      <c r="C3376" s="154">
        <v>139</v>
      </c>
      <c r="D3376" s="154">
        <v>1401</v>
      </c>
      <c r="E3376" s="155">
        <v>0</v>
      </c>
      <c r="F3376" s="154">
        <v>31</v>
      </c>
      <c r="G3376" s="154">
        <v>143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51</v>
      </c>
      <c r="B3378" s="2">
        <v>44496</v>
      </c>
      <c r="C3378" s="154">
        <v>83</v>
      </c>
      <c r="D3378" s="154">
        <v>1025</v>
      </c>
      <c r="E3378" s="155">
        <v>0</v>
      </c>
      <c r="F3378" s="154">
        <v>65</v>
      </c>
      <c r="G3378" s="154">
        <v>160</v>
      </c>
      <c r="H3378" s="156">
        <v>0</v>
      </c>
    </row>
    <row r="3379" spans="1:8" x14ac:dyDescent="0.25">
      <c r="A3379" s="166" t="s">
        <v>1052</v>
      </c>
      <c r="B3379" s="2">
        <v>44496</v>
      </c>
      <c r="C3379" s="154">
        <v>168</v>
      </c>
      <c r="D3379" s="154">
        <v>878</v>
      </c>
      <c r="E3379" s="155">
        <v>0</v>
      </c>
      <c r="F3379" s="154">
        <v>24</v>
      </c>
      <c r="G3379" s="154">
        <v>91</v>
      </c>
      <c r="H3379" s="156">
        <v>0</v>
      </c>
    </row>
    <row r="3380" spans="1:8" x14ac:dyDescent="0.25">
      <c r="A3380" s="166" t="s">
        <v>1047</v>
      </c>
      <c r="B3380" s="2">
        <v>44497</v>
      </c>
      <c r="C3380" s="154">
        <v>434</v>
      </c>
      <c r="D3380" s="154">
        <v>2716</v>
      </c>
      <c r="E3380" s="155">
        <v>0</v>
      </c>
      <c r="F3380" s="154">
        <v>47</v>
      </c>
      <c r="G3380" s="154">
        <v>115</v>
      </c>
      <c r="H3380" s="156">
        <v>0</v>
      </c>
    </row>
    <row r="3381" spans="1:8" x14ac:dyDescent="0.25">
      <c r="A3381" s="166" t="s">
        <v>1048</v>
      </c>
      <c r="B3381" s="2">
        <v>44497</v>
      </c>
      <c r="C3381" s="154">
        <v>161</v>
      </c>
      <c r="D3381" s="154">
        <v>1383</v>
      </c>
      <c r="E3381" s="155">
        <v>0</v>
      </c>
      <c r="F3381" s="154">
        <v>41</v>
      </c>
      <c r="G3381" s="154">
        <v>160</v>
      </c>
      <c r="H3381" s="156">
        <v>0</v>
      </c>
    </row>
    <row r="3382" spans="1:8" x14ac:dyDescent="0.25">
      <c r="A3382" s="166" t="s">
        <v>1049</v>
      </c>
      <c r="B3382" s="2">
        <v>44497</v>
      </c>
      <c r="C3382" s="154">
        <v>143</v>
      </c>
      <c r="D3382" s="154">
        <v>1419</v>
      </c>
      <c r="E3382" s="155">
        <v>0</v>
      </c>
      <c r="F3382" s="154">
        <v>27</v>
      </c>
      <c r="G3382" s="154">
        <v>142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51</v>
      </c>
      <c r="B3384" s="2">
        <v>44497</v>
      </c>
      <c r="C3384" s="154">
        <v>75</v>
      </c>
      <c r="D3384" s="154">
        <v>1024</v>
      </c>
      <c r="E3384" s="155">
        <v>0</v>
      </c>
      <c r="F3384" s="154">
        <v>71</v>
      </c>
      <c r="G3384" s="154">
        <v>175</v>
      </c>
      <c r="H3384" s="156">
        <v>0</v>
      </c>
    </row>
    <row r="3385" spans="1:8" x14ac:dyDescent="0.25">
      <c r="A3385" s="166" t="s">
        <v>1052</v>
      </c>
      <c r="B3385" s="2">
        <v>44497</v>
      </c>
      <c r="C3385" s="154">
        <v>160</v>
      </c>
      <c r="D3385" s="154">
        <v>889</v>
      </c>
      <c r="E3385" s="155">
        <v>0</v>
      </c>
      <c r="F3385" s="154">
        <v>32</v>
      </c>
      <c r="G3385" s="154">
        <v>83</v>
      </c>
      <c r="H3385" s="156">
        <v>0</v>
      </c>
    </row>
    <row r="3386" spans="1:8" x14ac:dyDescent="0.25">
      <c r="A3386" s="166" t="s">
        <v>1047</v>
      </c>
      <c r="B3386" s="2">
        <v>44498</v>
      </c>
      <c r="C3386" s="154">
        <v>421</v>
      </c>
      <c r="D3386" s="154">
        <v>2679</v>
      </c>
      <c r="E3386" s="155">
        <v>0</v>
      </c>
      <c r="F3386" s="154">
        <v>54</v>
      </c>
      <c r="G3386" s="154">
        <v>141</v>
      </c>
      <c r="H3386" s="156">
        <v>0</v>
      </c>
    </row>
    <row r="3387" spans="1:8" x14ac:dyDescent="0.25">
      <c r="A3387" s="166" t="s">
        <v>1048</v>
      </c>
      <c r="B3387" s="2">
        <v>44498</v>
      </c>
      <c r="C3387" s="154">
        <v>148</v>
      </c>
      <c r="D3387" s="154">
        <v>1374</v>
      </c>
      <c r="E3387" s="155">
        <v>0</v>
      </c>
      <c r="F3387" s="154">
        <v>41</v>
      </c>
      <c r="G3387" s="154">
        <v>161</v>
      </c>
      <c r="H3387" s="156">
        <v>0</v>
      </c>
    </row>
    <row r="3388" spans="1:8" x14ac:dyDescent="0.25">
      <c r="A3388" s="166" t="s">
        <v>1049</v>
      </c>
      <c r="B3388" s="2">
        <v>44498</v>
      </c>
      <c r="C3388" s="154">
        <v>138</v>
      </c>
      <c r="D3388" s="154">
        <v>1417</v>
      </c>
      <c r="E3388" s="155">
        <v>0</v>
      </c>
      <c r="F3388" s="154">
        <v>30</v>
      </c>
      <c r="G3388" s="154">
        <v>142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51</v>
      </c>
      <c r="B3390" s="2">
        <v>44498</v>
      </c>
      <c r="C3390" s="154">
        <v>77</v>
      </c>
      <c r="D3390" s="154">
        <v>1018</v>
      </c>
      <c r="E3390" s="155">
        <v>0</v>
      </c>
      <c r="F3390" s="154">
        <v>71</v>
      </c>
      <c r="G3390" s="154">
        <v>178</v>
      </c>
      <c r="H3390" s="156">
        <v>0</v>
      </c>
    </row>
    <row r="3391" spans="1:8" x14ac:dyDescent="0.25">
      <c r="A3391" s="166" t="s">
        <v>1052</v>
      </c>
      <c r="B3391" s="2">
        <v>44498</v>
      </c>
      <c r="C3391" s="154">
        <v>158</v>
      </c>
      <c r="D3391" s="154">
        <v>896</v>
      </c>
      <c r="E3391" s="155">
        <v>0</v>
      </c>
      <c r="F3391" s="154">
        <v>34</v>
      </c>
      <c r="G3391" s="154">
        <v>66</v>
      </c>
      <c r="H3391" s="156">
        <v>0</v>
      </c>
    </row>
    <row r="3392" spans="1:8" x14ac:dyDescent="0.25">
      <c r="A3392" s="166" t="s">
        <v>1047</v>
      </c>
      <c r="B3392" s="2">
        <v>44499</v>
      </c>
      <c r="C3392" s="154">
        <v>429</v>
      </c>
      <c r="D3392" s="154">
        <v>2588</v>
      </c>
      <c r="E3392" s="155">
        <v>0</v>
      </c>
      <c r="F3392" s="154">
        <v>49</v>
      </c>
      <c r="G3392" s="154">
        <v>211</v>
      </c>
      <c r="H3392" s="156">
        <v>0</v>
      </c>
    </row>
    <row r="3393" spans="1:8" x14ac:dyDescent="0.25">
      <c r="A3393" s="166" t="s">
        <v>1048</v>
      </c>
      <c r="B3393" s="2">
        <v>44499</v>
      </c>
      <c r="C3393" s="154">
        <v>150</v>
      </c>
      <c r="D3393" s="154">
        <v>1315</v>
      </c>
      <c r="E3393" s="155">
        <v>0</v>
      </c>
      <c r="F3393" s="154">
        <v>41</v>
      </c>
      <c r="G3393" s="154">
        <v>199</v>
      </c>
      <c r="H3393" s="156">
        <v>0</v>
      </c>
    </row>
    <row r="3394" spans="1:8" x14ac:dyDescent="0.25">
      <c r="A3394" s="166" t="s">
        <v>1049</v>
      </c>
      <c r="B3394" s="2">
        <v>44499</v>
      </c>
      <c r="C3394" s="154">
        <v>137</v>
      </c>
      <c r="D3394" s="154">
        <v>1377</v>
      </c>
      <c r="E3394" s="155">
        <v>0</v>
      </c>
      <c r="F3394" s="154">
        <v>33</v>
      </c>
      <c r="G3394" s="154">
        <v>182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51</v>
      </c>
      <c r="B3396" s="2">
        <v>44499</v>
      </c>
      <c r="C3396" s="154">
        <v>71</v>
      </c>
      <c r="D3396" s="154">
        <v>963</v>
      </c>
      <c r="E3396" s="155">
        <v>0</v>
      </c>
      <c r="F3396" s="154">
        <v>77</v>
      </c>
      <c r="G3396" s="154">
        <v>232</v>
      </c>
      <c r="H3396" s="156">
        <v>0</v>
      </c>
    </row>
    <row r="3397" spans="1:8" x14ac:dyDescent="0.25">
      <c r="A3397" s="166" t="s">
        <v>1052</v>
      </c>
      <c r="B3397" s="2">
        <v>44499</v>
      </c>
      <c r="C3397" s="154">
        <v>163</v>
      </c>
      <c r="D3397" s="154">
        <v>867</v>
      </c>
      <c r="E3397" s="155">
        <v>0</v>
      </c>
      <c r="F3397" s="154">
        <v>37</v>
      </c>
      <c r="G3397" s="154">
        <v>95</v>
      </c>
      <c r="H3397" s="156">
        <v>0</v>
      </c>
    </row>
    <row r="3398" spans="1:8" x14ac:dyDescent="0.25">
      <c r="A3398" s="166" t="s">
        <v>1047</v>
      </c>
      <c r="B3398" s="2">
        <v>44500</v>
      </c>
      <c r="C3398" s="154">
        <v>408</v>
      </c>
      <c r="D3398" s="154">
        <v>2522</v>
      </c>
      <c r="E3398" s="155">
        <v>0</v>
      </c>
      <c r="F3398" s="154">
        <v>64</v>
      </c>
      <c r="G3398" s="154">
        <v>231</v>
      </c>
      <c r="H3398" s="156">
        <v>0</v>
      </c>
    </row>
    <row r="3399" spans="1:8" x14ac:dyDescent="0.25">
      <c r="A3399" s="166" t="s">
        <v>1048</v>
      </c>
      <c r="B3399" s="2">
        <v>44500</v>
      </c>
      <c r="C3399" s="154">
        <v>138</v>
      </c>
      <c r="D3399" s="154">
        <v>1266</v>
      </c>
      <c r="E3399" s="155">
        <v>0</v>
      </c>
      <c r="F3399" s="154">
        <v>42</v>
      </c>
      <c r="G3399" s="154">
        <v>178</v>
      </c>
      <c r="H3399" s="156">
        <v>0</v>
      </c>
    </row>
    <row r="3400" spans="1:8" x14ac:dyDescent="0.25">
      <c r="A3400" s="166" t="s">
        <v>1049</v>
      </c>
      <c r="B3400" s="2">
        <v>44500</v>
      </c>
      <c r="C3400" s="154">
        <v>129</v>
      </c>
      <c r="D3400" s="154">
        <v>1359</v>
      </c>
      <c r="E3400" s="155">
        <v>0</v>
      </c>
      <c r="F3400" s="154">
        <v>42</v>
      </c>
      <c r="G3400" s="154">
        <v>183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51</v>
      </c>
      <c r="B3402" s="2">
        <v>44500</v>
      </c>
      <c r="C3402" s="154">
        <v>77</v>
      </c>
      <c r="D3402" s="154">
        <v>940</v>
      </c>
      <c r="E3402" s="155">
        <v>0</v>
      </c>
      <c r="F3402" s="154">
        <v>71</v>
      </c>
      <c r="G3402" s="154">
        <v>242</v>
      </c>
      <c r="H3402" s="156">
        <v>0</v>
      </c>
    </row>
    <row r="3403" spans="1:8" x14ac:dyDescent="0.25">
      <c r="A3403" s="166" t="s">
        <v>1052</v>
      </c>
      <c r="B3403" s="2">
        <v>44500</v>
      </c>
      <c r="C3403" s="154">
        <v>162</v>
      </c>
      <c r="D3403" s="154">
        <v>853</v>
      </c>
      <c r="E3403" s="155">
        <v>0</v>
      </c>
      <c r="F3403" s="154">
        <v>38</v>
      </c>
      <c r="G3403" s="154">
        <v>109</v>
      </c>
      <c r="H3403" s="156">
        <v>0</v>
      </c>
    </row>
    <row r="3404" spans="1:8" x14ac:dyDescent="0.25">
      <c r="A3404" s="166" t="s">
        <v>1047</v>
      </c>
      <c r="B3404" s="2">
        <v>44501</v>
      </c>
      <c r="C3404" s="154">
        <v>400</v>
      </c>
      <c r="D3404" s="154">
        <v>2522</v>
      </c>
      <c r="E3404" s="155">
        <v>0</v>
      </c>
      <c r="F3404" s="154">
        <v>74</v>
      </c>
      <c r="G3404" s="154">
        <v>240</v>
      </c>
      <c r="H3404" s="156">
        <v>0</v>
      </c>
    </row>
    <row r="3405" spans="1:8" x14ac:dyDescent="0.25">
      <c r="A3405" s="166" t="s">
        <v>1048</v>
      </c>
      <c r="B3405" s="2">
        <v>44501</v>
      </c>
      <c r="C3405" s="154">
        <v>137</v>
      </c>
      <c r="D3405" s="154">
        <v>1284</v>
      </c>
      <c r="E3405" s="155">
        <v>0</v>
      </c>
      <c r="F3405" s="154">
        <v>60</v>
      </c>
      <c r="G3405" s="154">
        <v>183</v>
      </c>
      <c r="H3405" s="156">
        <v>0</v>
      </c>
    </row>
    <row r="3406" spans="1:8" x14ac:dyDescent="0.25">
      <c r="A3406" s="166" t="s">
        <v>1049</v>
      </c>
      <c r="B3406" s="2">
        <v>44501</v>
      </c>
      <c r="C3406" s="154">
        <v>133</v>
      </c>
      <c r="D3406" s="154">
        <v>1355</v>
      </c>
      <c r="E3406" s="155">
        <v>0</v>
      </c>
      <c r="F3406" s="154">
        <v>38</v>
      </c>
      <c r="G3406" s="154">
        <v>179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51</v>
      </c>
      <c r="B3408" s="2">
        <v>44501</v>
      </c>
      <c r="C3408" s="154">
        <v>81</v>
      </c>
      <c r="D3408" s="154">
        <v>1012</v>
      </c>
      <c r="E3408" s="155">
        <v>0</v>
      </c>
      <c r="F3408" s="154">
        <v>65</v>
      </c>
      <c r="G3408" s="154">
        <v>185</v>
      </c>
      <c r="H3408" s="156">
        <v>0</v>
      </c>
    </row>
    <row r="3409" spans="1:8" x14ac:dyDescent="0.25">
      <c r="A3409" s="166" t="s">
        <v>1052</v>
      </c>
      <c r="B3409" s="2">
        <v>44501</v>
      </c>
      <c r="C3409" s="154">
        <v>158</v>
      </c>
      <c r="D3409" s="154">
        <v>897</v>
      </c>
      <c r="E3409" s="155">
        <v>0</v>
      </c>
      <c r="F3409" s="154">
        <v>36</v>
      </c>
      <c r="G3409" s="154">
        <v>65</v>
      </c>
      <c r="H3409" s="156">
        <v>0</v>
      </c>
    </row>
    <row r="3410" spans="1:8" x14ac:dyDescent="0.25">
      <c r="A3410" s="166" t="s">
        <v>1047</v>
      </c>
      <c r="B3410" s="2">
        <v>44502</v>
      </c>
      <c r="C3410" s="154">
        <v>422</v>
      </c>
      <c r="D3410" s="154">
        <v>2668</v>
      </c>
      <c r="E3410" s="155">
        <v>0</v>
      </c>
      <c r="F3410" s="154">
        <v>58</v>
      </c>
      <c r="G3410" s="154">
        <v>140</v>
      </c>
      <c r="H3410" s="156">
        <v>0</v>
      </c>
    </row>
    <row r="3411" spans="1:8" x14ac:dyDescent="0.25">
      <c r="A3411" s="166" t="s">
        <v>1048</v>
      </c>
      <c r="B3411" s="2">
        <v>44502</v>
      </c>
      <c r="C3411" s="154">
        <v>150</v>
      </c>
      <c r="D3411" s="154">
        <v>1357</v>
      </c>
      <c r="E3411" s="155">
        <v>0</v>
      </c>
      <c r="F3411" s="154">
        <v>51</v>
      </c>
      <c r="G3411" s="154">
        <v>142</v>
      </c>
      <c r="H3411" s="156">
        <v>0</v>
      </c>
    </row>
    <row r="3412" spans="1:8" x14ac:dyDescent="0.25">
      <c r="A3412" s="166" t="s">
        <v>1049</v>
      </c>
      <c r="B3412" s="2">
        <v>44502</v>
      </c>
      <c r="C3412" s="154">
        <v>138</v>
      </c>
      <c r="D3412" s="154">
        <v>1423</v>
      </c>
      <c r="E3412" s="155">
        <v>0</v>
      </c>
      <c r="F3412" s="154">
        <v>35</v>
      </c>
      <c r="G3412" s="154">
        <v>13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51</v>
      </c>
      <c r="B3414" s="2">
        <v>44502</v>
      </c>
      <c r="C3414" s="154">
        <v>89</v>
      </c>
      <c r="D3414" s="154">
        <v>1020</v>
      </c>
      <c r="E3414" s="155">
        <v>0</v>
      </c>
      <c r="F3414" s="154">
        <v>59</v>
      </c>
      <c r="G3414" s="154">
        <v>193</v>
      </c>
      <c r="H3414" s="156">
        <v>0</v>
      </c>
    </row>
    <row r="3415" spans="1:8" x14ac:dyDescent="0.25">
      <c r="A3415" s="166" t="s">
        <v>1052</v>
      </c>
      <c r="B3415" s="2">
        <v>44502</v>
      </c>
      <c r="C3415" s="154">
        <v>168</v>
      </c>
      <c r="D3415" s="154">
        <v>903</v>
      </c>
      <c r="E3415" s="155">
        <v>0</v>
      </c>
      <c r="F3415" s="154">
        <v>26</v>
      </c>
      <c r="G3415" s="154">
        <v>65</v>
      </c>
      <c r="H3415" s="156">
        <v>0</v>
      </c>
    </row>
    <row r="3416" spans="1:8" x14ac:dyDescent="0.25">
      <c r="A3416" s="166" t="s">
        <v>1047</v>
      </c>
      <c r="B3416" s="2">
        <v>44503</v>
      </c>
      <c r="C3416" s="154">
        <v>427</v>
      </c>
      <c r="D3416" s="154">
        <v>2697</v>
      </c>
      <c r="E3416" s="155">
        <v>0</v>
      </c>
      <c r="F3416" s="154">
        <v>52</v>
      </c>
      <c r="G3416" s="154">
        <v>114</v>
      </c>
      <c r="H3416" s="156">
        <v>0</v>
      </c>
    </row>
    <row r="3417" spans="1:8" x14ac:dyDescent="0.25">
      <c r="A3417" s="166" t="s">
        <v>1048</v>
      </c>
      <c r="B3417" s="2">
        <v>44503</v>
      </c>
      <c r="C3417" s="154">
        <v>154</v>
      </c>
      <c r="D3417" s="154">
        <v>1400</v>
      </c>
      <c r="E3417" s="155">
        <v>0</v>
      </c>
      <c r="F3417" s="154">
        <v>41</v>
      </c>
      <c r="G3417" s="154">
        <v>131</v>
      </c>
      <c r="H3417" s="156">
        <v>0</v>
      </c>
    </row>
    <row r="3418" spans="1:8" x14ac:dyDescent="0.25">
      <c r="A3418" s="166" t="s">
        <v>1049</v>
      </c>
      <c r="B3418" s="2">
        <v>44503</v>
      </c>
      <c r="C3418" s="154">
        <v>138</v>
      </c>
      <c r="D3418" s="154">
        <v>1434</v>
      </c>
      <c r="E3418" s="155">
        <v>0</v>
      </c>
      <c r="F3418" s="154">
        <v>32</v>
      </c>
      <c r="G3418" s="154">
        <v>126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51</v>
      </c>
      <c r="B3420" s="2">
        <v>44503</v>
      </c>
      <c r="C3420" s="154">
        <v>88</v>
      </c>
      <c r="D3420" s="154">
        <v>1021</v>
      </c>
      <c r="E3420" s="155">
        <v>0</v>
      </c>
      <c r="F3420" s="154">
        <v>60</v>
      </c>
      <c r="G3420" s="154">
        <v>190</v>
      </c>
      <c r="H3420" s="156">
        <v>0</v>
      </c>
    </row>
    <row r="3421" spans="1:8" x14ac:dyDescent="0.25">
      <c r="A3421" s="166" t="s">
        <v>1052</v>
      </c>
      <c r="B3421" s="2">
        <v>44503</v>
      </c>
      <c r="C3421" s="154">
        <v>181</v>
      </c>
      <c r="D3421" s="154">
        <v>907</v>
      </c>
      <c r="E3421" s="155">
        <v>0</v>
      </c>
      <c r="F3421" s="154">
        <v>13</v>
      </c>
      <c r="G3421" s="154">
        <v>61</v>
      </c>
      <c r="H3421" s="156">
        <v>0</v>
      </c>
    </row>
    <row r="3422" spans="1:8" x14ac:dyDescent="0.25">
      <c r="A3422" s="166" t="s">
        <v>1047</v>
      </c>
      <c r="B3422" s="2">
        <v>44504</v>
      </c>
      <c r="C3422" s="154">
        <v>430</v>
      </c>
      <c r="D3422" s="154">
        <v>2694</v>
      </c>
      <c r="E3422" s="155">
        <v>0</v>
      </c>
      <c r="F3422" s="154">
        <v>58</v>
      </c>
      <c r="G3422" s="154">
        <v>127</v>
      </c>
      <c r="H3422" s="156">
        <v>0</v>
      </c>
    </row>
    <row r="3423" spans="1:8" x14ac:dyDescent="0.25">
      <c r="A3423" s="166" t="s">
        <v>1048</v>
      </c>
      <c r="B3423" s="2">
        <v>44504</v>
      </c>
      <c r="C3423" s="154">
        <v>155</v>
      </c>
      <c r="D3423" s="154">
        <v>1394</v>
      </c>
      <c r="E3423" s="155">
        <v>0</v>
      </c>
      <c r="F3423" s="154">
        <v>41</v>
      </c>
      <c r="G3423" s="154">
        <v>156</v>
      </c>
      <c r="H3423" s="156">
        <v>0</v>
      </c>
    </row>
    <row r="3424" spans="1:8" x14ac:dyDescent="0.25">
      <c r="A3424" s="166" t="s">
        <v>1049</v>
      </c>
      <c r="B3424" s="2">
        <v>44504</v>
      </c>
      <c r="C3424" s="154">
        <v>130</v>
      </c>
      <c r="D3424" s="154">
        <v>1402</v>
      </c>
      <c r="E3424" s="155">
        <v>0</v>
      </c>
      <c r="F3424" s="154">
        <v>36</v>
      </c>
      <c r="G3424" s="154">
        <v>155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51</v>
      </c>
      <c r="B3426" s="2">
        <v>44504</v>
      </c>
      <c r="C3426" s="154">
        <v>93</v>
      </c>
      <c r="D3426" s="154">
        <v>1036</v>
      </c>
      <c r="E3426" s="155">
        <v>0</v>
      </c>
      <c r="F3426" s="154">
        <v>55</v>
      </c>
      <c r="G3426" s="154">
        <v>171</v>
      </c>
      <c r="H3426" s="156">
        <v>0</v>
      </c>
    </row>
    <row r="3427" spans="1:8" x14ac:dyDescent="0.25">
      <c r="A3427" s="166" t="s">
        <v>1052</v>
      </c>
      <c r="B3427" s="2">
        <v>44504</v>
      </c>
      <c r="C3427" s="154">
        <v>185</v>
      </c>
      <c r="D3427" s="154">
        <v>926</v>
      </c>
      <c r="E3427" s="155">
        <v>0</v>
      </c>
      <c r="F3427" s="154">
        <v>9</v>
      </c>
      <c r="G3427" s="154">
        <v>93</v>
      </c>
      <c r="H3427" s="156">
        <v>0</v>
      </c>
    </row>
    <row r="3428" spans="1:8" x14ac:dyDescent="0.25">
      <c r="A3428" s="166" t="s">
        <v>1047</v>
      </c>
      <c r="B3428" s="2">
        <v>44505</v>
      </c>
      <c r="C3428" s="154">
        <v>421</v>
      </c>
      <c r="D3428" s="154">
        <v>2729</v>
      </c>
      <c r="E3428" s="155">
        <v>0</v>
      </c>
      <c r="F3428" s="154">
        <v>57</v>
      </c>
      <c r="G3428" s="154">
        <v>78</v>
      </c>
      <c r="H3428" s="156">
        <v>0</v>
      </c>
    </row>
    <row r="3429" spans="1:8" x14ac:dyDescent="0.25">
      <c r="A3429" s="166" t="s">
        <v>1048</v>
      </c>
      <c r="B3429" s="2">
        <v>44505</v>
      </c>
      <c r="C3429" s="154">
        <v>163</v>
      </c>
      <c r="D3429" s="154">
        <v>1338</v>
      </c>
      <c r="E3429" s="155">
        <v>0</v>
      </c>
      <c r="F3429" s="154">
        <v>38</v>
      </c>
      <c r="G3429" s="154">
        <v>163</v>
      </c>
      <c r="H3429" s="156">
        <v>0</v>
      </c>
    </row>
    <row r="3430" spans="1:8" x14ac:dyDescent="0.25">
      <c r="A3430" s="166" t="s">
        <v>1049</v>
      </c>
      <c r="B3430" s="2">
        <v>44505</v>
      </c>
      <c r="C3430" s="154">
        <v>132</v>
      </c>
      <c r="D3430" s="154">
        <v>1368</v>
      </c>
      <c r="E3430" s="155">
        <v>0</v>
      </c>
      <c r="F3430" s="154">
        <v>36</v>
      </c>
      <c r="G3430" s="154">
        <v>182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51</v>
      </c>
      <c r="B3432" s="2">
        <v>44505</v>
      </c>
      <c r="C3432" s="154">
        <v>93</v>
      </c>
      <c r="D3432" s="154">
        <v>980</v>
      </c>
      <c r="E3432" s="155">
        <v>0</v>
      </c>
      <c r="F3432" s="154">
        <v>55</v>
      </c>
      <c r="G3432" s="154">
        <v>194</v>
      </c>
      <c r="H3432" s="156">
        <v>0</v>
      </c>
    </row>
    <row r="3433" spans="1:8" x14ac:dyDescent="0.25">
      <c r="A3433" s="166" t="s">
        <v>1052</v>
      </c>
      <c r="B3433" s="2">
        <v>44505</v>
      </c>
      <c r="C3433" s="154">
        <v>185</v>
      </c>
      <c r="D3433" s="154">
        <v>911</v>
      </c>
      <c r="E3433" s="155">
        <v>0</v>
      </c>
      <c r="F3433" s="154">
        <v>13</v>
      </c>
      <c r="G3433" s="154">
        <v>112</v>
      </c>
      <c r="H3433" s="156">
        <v>0</v>
      </c>
    </row>
    <row r="3434" spans="1:8" x14ac:dyDescent="0.25">
      <c r="A3434" s="166" t="s">
        <v>1047</v>
      </c>
      <c r="B3434" s="2">
        <v>44506</v>
      </c>
      <c r="C3434" s="154">
        <v>427</v>
      </c>
      <c r="D3434" s="154">
        <v>2614</v>
      </c>
      <c r="E3434" s="155">
        <v>0</v>
      </c>
      <c r="F3434" s="154">
        <v>53</v>
      </c>
      <c r="G3434" s="154">
        <v>161</v>
      </c>
      <c r="H3434" s="156">
        <v>0</v>
      </c>
    </row>
    <row r="3435" spans="1:8" x14ac:dyDescent="0.25">
      <c r="A3435" s="166" t="s">
        <v>1048</v>
      </c>
      <c r="B3435" s="2">
        <v>44506</v>
      </c>
      <c r="C3435" s="154">
        <v>151</v>
      </c>
      <c r="D3435" s="154">
        <v>1265</v>
      </c>
      <c r="E3435" s="155">
        <v>0</v>
      </c>
      <c r="F3435" s="154">
        <v>35</v>
      </c>
      <c r="G3435" s="154">
        <v>221</v>
      </c>
      <c r="H3435" s="156">
        <v>0</v>
      </c>
    </row>
    <row r="3436" spans="1:8" x14ac:dyDescent="0.25">
      <c r="A3436" s="166" t="s">
        <v>1049</v>
      </c>
      <c r="B3436" s="2">
        <v>44506</v>
      </c>
      <c r="C3436" s="154">
        <v>129</v>
      </c>
      <c r="D3436" s="154">
        <v>1350</v>
      </c>
      <c r="E3436" s="155">
        <v>0</v>
      </c>
      <c r="F3436" s="154">
        <v>42</v>
      </c>
      <c r="G3436" s="154">
        <v>184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51</v>
      </c>
      <c r="B3438" s="2">
        <v>44506</v>
      </c>
      <c r="C3438" s="154">
        <v>85</v>
      </c>
      <c r="D3438" s="154">
        <v>944</v>
      </c>
      <c r="E3438" s="155">
        <v>0</v>
      </c>
      <c r="F3438" s="154">
        <v>60</v>
      </c>
      <c r="G3438" s="154">
        <v>227</v>
      </c>
      <c r="H3438" s="156">
        <v>0</v>
      </c>
    </row>
    <row r="3439" spans="1:8" x14ac:dyDescent="0.25">
      <c r="A3439" s="166" t="s">
        <v>1052</v>
      </c>
      <c r="B3439" s="2">
        <v>44506</v>
      </c>
      <c r="C3439" s="154">
        <v>171</v>
      </c>
      <c r="D3439" s="154">
        <v>901</v>
      </c>
      <c r="E3439" s="155">
        <v>0</v>
      </c>
      <c r="F3439" s="154">
        <v>27</v>
      </c>
      <c r="G3439" s="154">
        <v>120</v>
      </c>
      <c r="H3439" s="156">
        <v>0</v>
      </c>
    </row>
    <row r="3440" spans="1:8" x14ac:dyDescent="0.25">
      <c r="A3440" s="166" t="s">
        <v>1047</v>
      </c>
      <c r="B3440" s="2">
        <v>44507</v>
      </c>
      <c r="C3440" s="154">
        <v>404</v>
      </c>
      <c r="D3440" s="154">
        <v>2560</v>
      </c>
      <c r="E3440" s="155">
        <v>0</v>
      </c>
      <c r="F3440" s="154">
        <v>74</v>
      </c>
      <c r="G3440" s="154">
        <v>193</v>
      </c>
      <c r="H3440" s="156">
        <v>0</v>
      </c>
    </row>
    <row r="3441" spans="1:8" x14ac:dyDescent="0.25">
      <c r="A3441" s="166" t="s">
        <v>1048</v>
      </c>
      <c r="B3441" s="2">
        <v>44507</v>
      </c>
      <c r="C3441" s="154">
        <v>139</v>
      </c>
      <c r="D3441" s="154">
        <v>1266</v>
      </c>
      <c r="E3441" s="155">
        <v>0</v>
      </c>
      <c r="F3441" s="154">
        <v>48</v>
      </c>
      <c r="G3441" s="154">
        <v>214</v>
      </c>
      <c r="H3441" s="156">
        <v>0</v>
      </c>
    </row>
    <row r="3442" spans="1:8" x14ac:dyDescent="0.25">
      <c r="A3442" s="166" t="s">
        <v>1049</v>
      </c>
      <c r="B3442" s="2">
        <v>44507</v>
      </c>
      <c r="C3442" s="154">
        <v>114</v>
      </c>
      <c r="D3442" s="154">
        <v>1318</v>
      </c>
      <c r="E3442" s="155">
        <v>0</v>
      </c>
      <c r="F3442" s="154">
        <v>53</v>
      </c>
      <c r="G3442" s="154">
        <v>20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51</v>
      </c>
      <c r="B3444" s="2">
        <v>44507</v>
      </c>
      <c r="C3444" s="154">
        <v>80</v>
      </c>
      <c r="D3444" s="154">
        <v>964</v>
      </c>
      <c r="E3444" s="155">
        <v>0</v>
      </c>
      <c r="F3444" s="154">
        <v>68</v>
      </c>
      <c r="G3444" s="154">
        <v>212</v>
      </c>
      <c r="H3444" s="156">
        <v>0</v>
      </c>
    </row>
    <row r="3445" spans="1:8" x14ac:dyDescent="0.25">
      <c r="A3445" s="166" t="s">
        <v>1052</v>
      </c>
      <c r="B3445" s="2">
        <v>44507</v>
      </c>
      <c r="C3445" s="154">
        <v>162</v>
      </c>
      <c r="D3445" s="154">
        <v>876</v>
      </c>
      <c r="E3445" s="155">
        <v>0</v>
      </c>
      <c r="F3445" s="154">
        <v>36</v>
      </c>
      <c r="G3445" s="154">
        <v>141</v>
      </c>
      <c r="H3445" s="156">
        <v>0</v>
      </c>
    </row>
    <row r="3446" spans="1:8" x14ac:dyDescent="0.25">
      <c r="A3446" s="166" t="s">
        <v>1047</v>
      </c>
      <c r="B3446" s="2">
        <v>44508</v>
      </c>
      <c r="C3446" s="154">
        <v>388</v>
      </c>
      <c r="D3446" s="154">
        <v>2562</v>
      </c>
      <c r="E3446" s="155">
        <v>0</v>
      </c>
      <c r="F3446" s="154">
        <v>88</v>
      </c>
      <c r="G3446" s="154">
        <v>205</v>
      </c>
      <c r="H3446" s="156">
        <v>0</v>
      </c>
    </row>
    <row r="3447" spans="1:8" x14ac:dyDescent="0.25">
      <c r="A3447" s="166" t="s">
        <v>1048</v>
      </c>
      <c r="B3447" s="2">
        <v>44508</v>
      </c>
      <c r="C3447" s="154">
        <v>140</v>
      </c>
      <c r="D3447" s="154">
        <v>1287</v>
      </c>
      <c r="E3447" s="155">
        <v>0</v>
      </c>
      <c r="F3447" s="154">
        <v>43</v>
      </c>
      <c r="G3447" s="154">
        <v>208</v>
      </c>
      <c r="H3447" s="156">
        <v>0</v>
      </c>
    </row>
    <row r="3448" spans="1:8" x14ac:dyDescent="0.25">
      <c r="A3448" s="166" t="s">
        <v>1049</v>
      </c>
      <c r="B3448" s="2">
        <v>44508</v>
      </c>
      <c r="C3448" s="154">
        <v>123</v>
      </c>
      <c r="D3448" s="154">
        <v>1330</v>
      </c>
      <c r="E3448" s="155">
        <v>0</v>
      </c>
      <c r="F3448" s="154">
        <v>49</v>
      </c>
      <c r="G3448" s="154">
        <v>193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51</v>
      </c>
      <c r="B3450" s="2">
        <v>44508</v>
      </c>
      <c r="C3450" s="154">
        <v>86</v>
      </c>
      <c r="D3450" s="154">
        <v>979</v>
      </c>
      <c r="E3450" s="155">
        <v>0</v>
      </c>
      <c r="F3450" s="154">
        <v>62</v>
      </c>
      <c r="G3450" s="154">
        <v>203</v>
      </c>
      <c r="H3450" s="156">
        <v>0</v>
      </c>
    </row>
    <row r="3451" spans="1:8" x14ac:dyDescent="0.25">
      <c r="A3451" s="166" t="s">
        <v>1052</v>
      </c>
      <c r="B3451" s="2">
        <v>44508</v>
      </c>
      <c r="C3451" s="154">
        <v>165</v>
      </c>
      <c r="D3451" s="154">
        <v>876</v>
      </c>
      <c r="E3451" s="155">
        <v>0</v>
      </c>
      <c r="F3451" s="154">
        <v>33</v>
      </c>
      <c r="G3451" s="154">
        <v>139</v>
      </c>
      <c r="H3451" s="156">
        <v>0</v>
      </c>
    </row>
    <row r="3452" spans="1:8" x14ac:dyDescent="0.25">
      <c r="A3452" s="166" t="s">
        <v>1047</v>
      </c>
      <c r="B3452" s="2">
        <v>44509</v>
      </c>
      <c r="C3452" s="154">
        <v>422</v>
      </c>
      <c r="D3452" s="154">
        <v>2647</v>
      </c>
      <c r="E3452" s="155">
        <v>0</v>
      </c>
      <c r="F3452" s="154">
        <v>62</v>
      </c>
      <c r="G3452" s="154">
        <v>143</v>
      </c>
      <c r="H3452" s="156">
        <v>0</v>
      </c>
    </row>
    <row r="3453" spans="1:8" x14ac:dyDescent="0.25">
      <c r="A3453" s="166" t="s">
        <v>1048</v>
      </c>
      <c r="B3453" s="2">
        <v>44509</v>
      </c>
      <c r="C3453" s="154">
        <v>150</v>
      </c>
      <c r="D3453" s="154">
        <v>1347</v>
      </c>
      <c r="E3453" s="155">
        <v>0</v>
      </c>
      <c r="F3453" s="154">
        <v>44</v>
      </c>
      <c r="G3453" s="154">
        <v>168</v>
      </c>
      <c r="H3453" s="156">
        <v>0</v>
      </c>
    </row>
    <row r="3454" spans="1:8" x14ac:dyDescent="0.25">
      <c r="A3454" s="166" t="s">
        <v>1049</v>
      </c>
      <c r="B3454" s="2">
        <v>44509</v>
      </c>
      <c r="C3454" s="154">
        <v>134</v>
      </c>
      <c r="D3454" s="154">
        <v>1401</v>
      </c>
      <c r="E3454" s="155">
        <v>0</v>
      </c>
      <c r="F3454" s="154">
        <v>36</v>
      </c>
      <c r="G3454" s="154">
        <v>150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51</v>
      </c>
      <c r="B3456" s="2">
        <v>44509</v>
      </c>
      <c r="C3456" s="154">
        <v>86</v>
      </c>
      <c r="D3456" s="154">
        <v>997</v>
      </c>
      <c r="E3456" s="155">
        <v>0</v>
      </c>
      <c r="F3456" s="154">
        <v>63</v>
      </c>
      <c r="G3456" s="154">
        <v>198</v>
      </c>
      <c r="H3456" s="156">
        <v>0</v>
      </c>
    </row>
    <row r="3457" spans="1:8" x14ac:dyDescent="0.25">
      <c r="A3457" s="166" t="s">
        <v>1052</v>
      </c>
      <c r="B3457" s="2">
        <v>44509</v>
      </c>
      <c r="C3457" s="154">
        <v>173</v>
      </c>
      <c r="D3457" s="154">
        <v>900</v>
      </c>
      <c r="E3457" s="155">
        <v>0</v>
      </c>
      <c r="F3457" s="154">
        <v>25</v>
      </c>
      <c r="G3457" s="154">
        <v>117</v>
      </c>
      <c r="H3457" s="156">
        <v>0</v>
      </c>
    </row>
    <row r="3458" spans="1:8" x14ac:dyDescent="0.25">
      <c r="A3458" s="166" t="s">
        <v>1047</v>
      </c>
      <c r="B3458" s="2">
        <v>44510</v>
      </c>
      <c r="C3458" s="154">
        <v>415</v>
      </c>
      <c r="D3458" s="154">
        <v>2695</v>
      </c>
      <c r="E3458" s="155">
        <v>0</v>
      </c>
      <c r="F3458" s="154">
        <v>64</v>
      </c>
      <c r="G3458" s="154">
        <v>119</v>
      </c>
      <c r="H3458" s="156">
        <v>0</v>
      </c>
    </row>
    <row r="3459" spans="1:8" x14ac:dyDescent="0.25">
      <c r="A3459" s="166" t="s">
        <v>1048</v>
      </c>
      <c r="B3459" s="2">
        <v>44510</v>
      </c>
      <c r="C3459" s="154">
        <v>153</v>
      </c>
      <c r="D3459" s="154">
        <v>1358</v>
      </c>
      <c r="E3459" s="155">
        <v>0</v>
      </c>
      <c r="F3459" s="154">
        <v>51</v>
      </c>
      <c r="G3459" s="154">
        <v>148</v>
      </c>
      <c r="H3459" s="156">
        <v>0</v>
      </c>
    </row>
    <row r="3460" spans="1:8" x14ac:dyDescent="0.25">
      <c r="A3460" s="166" t="s">
        <v>1049</v>
      </c>
      <c r="B3460" s="2">
        <v>44510</v>
      </c>
      <c r="C3460" s="154">
        <v>127</v>
      </c>
      <c r="D3460" s="154">
        <v>1398</v>
      </c>
      <c r="E3460" s="155">
        <v>0</v>
      </c>
      <c r="F3460" s="154">
        <v>43</v>
      </c>
      <c r="G3460" s="154">
        <v>175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51</v>
      </c>
      <c r="B3462" s="2">
        <v>44510</v>
      </c>
      <c r="C3462" s="154">
        <v>85</v>
      </c>
      <c r="D3462" s="154">
        <v>1026</v>
      </c>
      <c r="E3462" s="155">
        <v>0</v>
      </c>
      <c r="F3462" s="154">
        <v>63</v>
      </c>
      <c r="G3462" s="154">
        <v>188</v>
      </c>
      <c r="H3462" s="156">
        <v>0</v>
      </c>
    </row>
    <row r="3463" spans="1:8" x14ac:dyDescent="0.25">
      <c r="A3463" s="166" t="s">
        <v>1052</v>
      </c>
      <c r="B3463" s="2">
        <v>44510</v>
      </c>
      <c r="C3463" s="154">
        <v>179</v>
      </c>
      <c r="D3463" s="154">
        <v>910</v>
      </c>
      <c r="E3463" s="155">
        <v>0</v>
      </c>
      <c r="F3463" s="154">
        <v>19</v>
      </c>
      <c r="G3463" s="154">
        <v>113</v>
      </c>
      <c r="H3463" s="156">
        <v>0</v>
      </c>
    </row>
    <row r="3464" spans="1:8" x14ac:dyDescent="0.25">
      <c r="A3464" s="166" t="s">
        <v>1047</v>
      </c>
      <c r="B3464" s="2">
        <v>44511</v>
      </c>
      <c r="C3464" s="154">
        <v>417</v>
      </c>
      <c r="D3464" s="154">
        <v>2676</v>
      </c>
      <c r="E3464" s="155">
        <v>0</v>
      </c>
      <c r="F3464" s="154">
        <v>59</v>
      </c>
      <c r="G3464" s="154">
        <v>125</v>
      </c>
      <c r="H3464" s="156">
        <v>0</v>
      </c>
    </row>
    <row r="3465" spans="1:8" x14ac:dyDescent="0.25">
      <c r="A3465" s="166" t="s">
        <v>1048</v>
      </c>
      <c r="B3465" s="2">
        <v>44511</v>
      </c>
      <c r="C3465" s="154">
        <v>158</v>
      </c>
      <c r="D3465" s="154">
        <v>1393</v>
      </c>
      <c r="E3465" s="155">
        <v>0</v>
      </c>
      <c r="F3465" s="154">
        <v>40</v>
      </c>
      <c r="G3465" s="154">
        <v>132</v>
      </c>
      <c r="H3465" s="156">
        <v>0</v>
      </c>
    </row>
    <row r="3466" spans="1:8" x14ac:dyDescent="0.25">
      <c r="A3466" s="166" t="s">
        <v>1049</v>
      </c>
      <c r="B3466" s="2">
        <v>44511</v>
      </c>
      <c r="C3466" s="154">
        <v>128</v>
      </c>
      <c r="D3466" s="154">
        <v>1414</v>
      </c>
      <c r="E3466" s="155">
        <v>0</v>
      </c>
      <c r="F3466" s="154">
        <v>44</v>
      </c>
      <c r="G3466" s="154">
        <v>149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51</v>
      </c>
      <c r="B3468" s="2">
        <v>44511</v>
      </c>
      <c r="C3468" s="154">
        <v>82</v>
      </c>
      <c r="D3468" s="154">
        <v>1005</v>
      </c>
      <c r="E3468" s="155">
        <v>0</v>
      </c>
      <c r="F3468" s="154">
        <v>66</v>
      </c>
      <c r="G3468" s="154">
        <v>183</v>
      </c>
      <c r="H3468" s="156">
        <v>0</v>
      </c>
    </row>
    <row r="3469" spans="1:8" x14ac:dyDescent="0.25">
      <c r="A3469" s="166" t="s">
        <v>1052</v>
      </c>
      <c r="B3469" s="2">
        <v>44511</v>
      </c>
      <c r="C3469" s="154">
        <v>183</v>
      </c>
      <c r="D3469" s="154">
        <v>920</v>
      </c>
      <c r="E3469" s="155">
        <v>0</v>
      </c>
      <c r="F3469" s="154">
        <v>15</v>
      </c>
      <c r="G3469" s="154">
        <v>109</v>
      </c>
      <c r="H3469" s="156">
        <v>0</v>
      </c>
    </row>
    <row r="3470" spans="1:8" x14ac:dyDescent="0.25">
      <c r="A3470" s="166" t="s">
        <v>1047</v>
      </c>
      <c r="B3470" s="2">
        <v>44512</v>
      </c>
      <c r="C3470" s="154">
        <v>410</v>
      </c>
      <c r="D3470" s="154">
        <v>2669</v>
      </c>
      <c r="E3470" s="155">
        <v>0</v>
      </c>
      <c r="F3470" s="154">
        <v>65</v>
      </c>
      <c r="G3470" s="154">
        <v>117</v>
      </c>
      <c r="H3470" s="156">
        <v>0</v>
      </c>
    </row>
    <row r="3471" spans="1:8" x14ac:dyDescent="0.25">
      <c r="A3471" s="166" t="s">
        <v>1048</v>
      </c>
      <c r="B3471" s="2">
        <v>44512</v>
      </c>
      <c r="C3471" s="154">
        <v>155</v>
      </c>
      <c r="D3471" s="154">
        <v>1362</v>
      </c>
      <c r="E3471" s="155">
        <v>0</v>
      </c>
      <c r="F3471" s="154">
        <v>44</v>
      </c>
      <c r="G3471" s="154">
        <v>157</v>
      </c>
      <c r="H3471" s="156">
        <v>0</v>
      </c>
    </row>
    <row r="3472" spans="1:8" x14ac:dyDescent="0.25">
      <c r="A3472" s="166" t="s">
        <v>1049</v>
      </c>
      <c r="B3472" s="2">
        <v>44512</v>
      </c>
      <c r="C3472" s="154">
        <v>132</v>
      </c>
      <c r="D3472" s="154">
        <v>1403</v>
      </c>
      <c r="E3472" s="155">
        <v>0</v>
      </c>
      <c r="F3472" s="154">
        <v>41</v>
      </c>
      <c r="G3472" s="154">
        <v>156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51</v>
      </c>
      <c r="B3474" s="2">
        <v>44512</v>
      </c>
      <c r="C3474" s="154">
        <v>85</v>
      </c>
      <c r="D3474" s="154">
        <v>994</v>
      </c>
      <c r="E3474" s="155">
        <v>0</v>
      </c>
      <c r="F3474" s="154">
        <v>63</v>
      </c>
      <c r="G3474" s="154">
        <v>206</v>
      </c>
      <c r="H3474" s="156">
        <v>0</v>
      </c>
    </row>
    <row r="3475" spans="1:8" x14ac:dyDescent="0.25">
      <c r="A3475" s="166" t="s">
        <v>1052</v>
      </c>
      <c r="B3475" s="2">
        <v>44512</v>
      </c>
      <c r="C3475" s="154">
        <v>176</v>
      </c>
      <c r="D3475" s="154">
        <v>914</v>
      </c>
      <c r="E3475" s="155">
        <v>0</v>
      </c>
      <c r="F3475" s="154">
        <v>22</v>
      </c>
      <c r="G3475" s="154">
        <v>115</v>
      </c>
      <c r="H3475" s="156">
        <v>0</v>
      </c>
    </row>
    <row r="3476" spans="1:8" x14ac:dyDescent="0.25">
      <c r="A3476" s="166" t="s">
        <v>1047</v>
      </c>
      <c r="B3476" s="2">
        <v>44513</v>
      </c>
      <c r="C3476" s="154">
        <v>414</v>
      </c>
      <c r="D3476" s="154">
        <v>2633</v>
      </c>
      <c r="E3476" s="155">
        <v>0</v>
      </c>
      <c r="F3476" s="154">
        <v>64</v>
      </c>
      <c r="G3476" s="154">
        <v>156</v>
      </c>
      <c r="H3476" s="156">
        <v>0</v>
      </c>
    </row>
    <row r="3477" spans="1:8" x14ac:dyDescent="0.25">
      <c r="A3477" s="166" t="s">
        <v>1048</v>
      </c>
      <c r="B3477" s="2">
        <v>44513</v>
      </c>
      <c r="C3477" s="154">
        <v>150</v>
      </c>
      <c r="D3477" s="154">
        <v>1266</v>
      </c>
      <c r="E3477" s="155">
        <v>0</v>
      </c>
      <c r="F3477" s="154">
        <v>44</v>
      </c>
      <c r="G3477" s="154">
        <v>199</v>
      </c>
      <c r="H3477" s="156">
        <v>0</v>
      </c>
    </row>
    <row r="3478" spans="1:8" x14ac:dyDescent="0.25">
      <c r="A3478" s="166" t="s">
        <v>1049</v>
      </c>
      <c r="B3478" s="2">
        <v>44513</v>
      </c>
      <c r="C3478" s="154">
        <v>135</v>
      </c>
      <c r="D3478" s="154">
        <v>1387</v>
      </c>
      <c r="E3478" s="155">
        <v>0</v>
      </c>
      <c r="F3478" s="154">
        <v>34</v>
      </c>
      <c r="G3478" s="154">
        <v>175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51</v>
      </c>
      <c r="B3480" s="2">
        <v>44513</v>
      </c>
      <c r="C3480" s="154">
        <v>81</v>
      </c>
      <c r="D3480" s="154">
        <v>969</v>
      </c>
      <c r="E3480" s="155">
        <v>0</v>
      </c>
      <c r="F3480" s="154">
        <v>67</v>
      </c>
      <c r="G3480" s="154">
        <v>223</v>
      </c>
      <c r="H3480" s="156">
        <v>0</v>
      </c>
    </row>
    <row r="3481" spans="1:8" x14ac:dyDescent="0.25">
      <c r="A3481" s="166" t="s">
        <v>1052</v>
      </c>
      <c r="B3481" s="2">
        <v>44513</v>
      </c>
      <c r="C3481" s="154">
        <v>169</v>
      </c>
      <c r="D3481" s="154">
        <v>881</v>
      </c>
      <c r="E3481" s="155">
        <v>0</v>
      </c>
      <c r="F3481" s="154">
        <v>29</v>
      </c>
      <c r="G3481" s="154">
        <v>142</v>
      </c>
      <c r="H3481" s="156">
        <v>0</v>
      </c>
    </row>
    <row r="3482" spans="1:8" x14ac:dyDescent="0.25">
      <c r="A3482" s="166" t="s">
        <v>1047</v>
      </c>
      <c r="B3482" s="2">
        <v>44514</v>
      </c>
      <c r="C3482" s="154">
        <v>402</v>
      </c>
      <c r="D3482" s="154">
        <v>2580</v>
      </c>
      <c r="E3482" s="155">
        <v>0</v>
      </c>
      <c r="F3482" s="154">
        <v>74</v>
      </c>
      <c r="G3482" s="154">
        <v>212</v>
      </c>
      <c r="H3482" s="156">
        <v>0</v>
      </c>
    </row>
    <row r="3483" spans="1:8" x14ac:dyDescent="0.25">
      <c r="A3483" s="166" t="s">
        <v>1048</v>
      </c>
      <c r="B3483" s="2">
        <v>44514</v>
      </c>
      <c r="C3483" s="154">
        <v>145</v>
      </c>
      <c r="D3483" s="154">
        <v>1248</v>
      </c>
      <c r="E3483" s="155">
        <v>0</v>
      </c>
      <c r="F3483" s="154">
        <v>46</v>
      </c>
      <c r="G3483" s="154">
        <v>211</v>
      </c>
      <c r="H3483" s="156">
        <v>0</v>
      </c>
    </row>
    <row r="3484" spans="1:8" x14ac:dyDescent="0.25">
      <c r="A3484" s="166" t="s">
        <v>1049</v>
      </c>
      <c r="B3484" s="2">
        <v>44514</v>
      </c>
      <c r="C3484" s="154">
        <v>138</v>
      </c>
      <c r="D3484" s="154">
        <v>1357</v>
      </c>
      <c r="E3484" s="155">
        <v>0</v>
      </c>
      <c r="F3484" s="154">
        <v>26</v>
      </c>
      <c r="G3484" s="154">
        <v>200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51</v>
      </c>
      <c r="B3486" s="2">
        <v>44514</v>
      </c>
      <c r="C3486" s="154">
        <v>81</v>
      </c>
      <c r="D3486" s="154">
        <v>932</v>
      </c>
      <c r="E3486" s="155">
        <v>0</v>
      </c>
      <c r="F3486" s="154">
        <v>67</v>
      </c>
      <c r="G3486" s="154">
        <v>244</v>
      </c>
      <c r="H3486" s="156">
        <v>0</v>
      </c>
    </row>
    <row r="3487" spans="1:8" x14ac:dyDescent="0.25">
      <c r="A3487" s="166" t="s">
        <v>1052</v>
      </c>
      <c r="B3487" s="2">
        <v>44514</v>
      </c>
      <c r="C3487" s="154">
        <v>171</v>
      </c>
      <c r="D3487" s="154">
        <v>849</v>
      </c>
      <c r="E3487" s="155">
        <v>0</v>
      </c>
      <c r="F3487" s="154">
        <v>29</v>
      </c>
      <c r="G3487" s="154">
        <v>174</v>
      </c>
      <c r="H3487" s="156">
        <v>0</v>
      </c>
    </row>
    <row r="3488" spans="1:8" x14ac:dyDescent="0.25">
      <c r="A3488" s="166" t="s">
        <v>1047</v>
      </c>
      <c r="B3488" s="2">
        <v>44515</v>
      </c>
      <c r="C3488" s="154">
        <v>397</v>
      </c>
      <c r="D3488" s="154">
        <v>2579</v>
      </c>
      <c r="E3488" s="155">
        <v>0</v>
      </c>
      <c r="F3488" s="154">
        <v>73</v>
      </c>
      <c r="G3488" s="154">
        <v>208</v>
      </c>
      <c r="H3488" s="156">
        <v>0</v>
      </c>
    </row>
    <row r="3489" spans="1:8" x14ac:dyDescent="0.25">
      <c r="A3489" s="166" t="s">
        <v>1048</v>
      </c>
      <c r="B3489" s="2">
        <v>44515</v>
      </c>
      <c r="C3489" s="154">
        <v>140</v>
      </c>
      <c r="D3489" s="154">
        <v>1254</v>
      </c>
      <c r="E3489" s="155">
        <v>0</v>
      </c>
      <c r="F3489" s="154">
        <v>40</v>
      </c>
      <c r="G3489" s="154">
        <v>178</v>
      </c>
      <c r="H3489" s="156">
        <v>0</v>
      </c>
    </row>
    <row r="3490" spans="1:8" x14ac:dyDescent="0.25">
      <c r="A3490" s="166" t="s">
        <v>1049</v>
      </c>
      <c r="B3490" s="2">
        <v>44515</v>
      </c>
      <c r="C3490" s="154">
        <v>127</v>
      </c>
      <c r="D3490" s="154">
        <v>1350</v>
      </c>
      <c r="E3490" s="155">
        <v>0</v>
      </c>
      <c r="F3490" s="154">
        <v>39</v>
      </c>
      <c r="G3490" s="154">
        <v>185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51</v>
      </c>
      <c r="B3492" s="2">
        <v>44515</v>
      </c>
      <c r="C3492" s="154">
        <v>88</v>
      </c>
      <c r="D3492" s="154">
        <v>971</v>
      </c>
      <c r="E3492" s="155">
        <v>0</v>
      </c>
      <c r="F3492" s="154">
        <v>61</v>
      </c>
      <c r="G3492" s="154">
        <v>201</v>
      </c>
      <c r="H3492" s="156">
        <v>0</v>
      </c>
    </row>
    <row r="3493" spans="1:8" x14ac:dyDescent="0.25">
      <c r="A3493" s="166" t="s">
        <v>1052</v>
      </c>
      <c r="B3493" s="2">
        <v>44515</v>
      </c>
      <c r="C3493" s="154">
        <v>157</v>
      </c>
      <c r="D3493" s="154">
        <v>864</v>
      </c>
      <c r="E3493" s="155">
        <v>0</v>
      </c>
      <c r="F3493" s="154">
        <v>20</v>
      </c>
      <c r="G3493" s="154">
        <v>144</v>
      </c>
      <c r="H3493" s="156">
        <v>0</v>
      </c>
    </row>
    <row r="3494" spans="1:8" x14ac:dyDescent="0.25">
      <c r="A3494" s="166" t="s">
        <v>1047</v>
      </c>
      <c r="B3494" s="2">
        <v>44516</v>
      </c>
      <c r="C3494" s="154">
        <v>422</v>
      </c>
      <c r="D3494" s="154">
        <v>2694</v>
      </c>
      <c r="E3494" s="155">
        <v>0</v>
      </c>
      <c r="F3494" s="154">
        <v>59</v>
      </c>
      <c r="G3494" s="154">
        <v>113</v>
      </c>
      <c r="H3494" s="156">
        <v>0</v>
      </c>
    </row>
    <row r="3495" spans="1:8" x14ac:dyDescent="0.25">
      <c r="A3495" s="166" t="s">
        <v>1048</v>
      </c>
      <c r="B3495" s="2">
        <v>44516</v>
      </c>
      <c r="C3495" s="154">
        <v>154</v>
      </c>
      <c r="D3495" s="154">
        <v>1337</v>
      </c>
      <c r="E3495" s="155">
        <v>0</v>
      </c>
      <c r="F3495" s="154">
        <v>43</v>
      </c>
      <c r="G3495" s="154">
        <v>159</v>
      </c>
      <c r="H3495" s="156">
        <v>0</v>
      </c>
    </row>
    <row r="3496" spans="1:8" x14ac:dyDescent="0.25">
      <c r="A3496" s="166" t="s">
        <v>1049</v>
      </c>
      <c r="B3496" s="2">
        <v>44516</v>
      </c>
      <c r="C3496" s="154">
        <v>138</v>
      </c>
      <c r="D3496" s="154">
        <v>1416</v>
      </c>
      <c r="E3496" s="155">
        <v>0</v>
      </c>
      <c r="F3496" s="154">
        <v>31</v>
      </c>
      <c r="G3496" s="154">
        <v>135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51</v>
      </c>
      <c r="B3498" s="2">
        <v>44516</v>
      </c>
      <c r="C3498" s="154">
        <v>92</v>
      </c>
      <c r="D3498" s="154">
        <v>1022</v>
      </c>
      <c r="E3498" s="155">
        <v>0</v>
      </c>
      <c r="F3498" s="154">
        <v>58</v>
      </c>
      <c r="G3498" s="154">
        <v>175</v>
      </c>
      <c r="H3498" s="156">
        <v>0</v>
      </c>
    </row>
    <row r="3499" spans="1:8" x14ac:dyDescent="0.25">
      <c r="A3499" s="166" t="s">
        <v>1052</v>
      </c>
      <c r="B3499" s="2">
        <v>44516</v>
      </c>
      <c r="C3499" s="154">
        <v>159</v>
      </c>
      <c r="D3499" s="154">
        <v>907</v>
      </c>
      <c r="E3499" s="155">
        <v>0</v>
      </c>
      <c r="F3499" s="154">
        <v>19</v>
      </c>
      <c r="G3499" s="154">
        <v>102</v>
      </c>
      <c r="H3499" s="156">
        <v>0</v>
      </c>
    </row>
    <row r="3500" spans="1:8" x14ac:dyDescent="0.25">
      <c r="A3500" s="166" t="s">
        <v>1047</v>
      </c>
      <c r="B3500" s="2">
        <v>44517</v>
      </c>
      <c r="C3500" s="154">
        <v>423</v>
      </c>
      <c r="D3500" s="154">
        <v>2697</v>
      </c>
      <c r="E3500" s="155">
        <v>0</v>
      </c>
      <c r="F3500" s="154">
        <v>53</v>
      </c>
      <c r="G3500" s="154">
        <v>116</v>
      </c>
      <c r="H3500" s="156">
        <v>0</v>
      </c>
    </row>
    <row r="3501" spans="1:8" x14ac:dyDescent="0.25">
      <c r="A3501" s="166" t="s">
        <v>1048</v>
      </c>
      <c r="B3501" s="2">
        <v>44517</v>
      </c>
      <c r="C3501" s="154">
        <v>159</v>
      </c>
      <c r="D3501" s="154">
        <v>1406</v>
      </c>
      <c r="E3501" s="155">
        <v>0</v>
      </c>
      <c r="F3501" s="154">
        <v>43</v>
      </c>
      <c r="G3501" s="154">
        <v>135</v>
      </c>
      <c r="H3501" s="156">
        <v>0</v>
      </c>
    </row>
    <row r="3502" spans="1:8" x14ac:dyDescent="0.25">
      <c r="A3502" s="166" t="s">
        <v>1049</v>
      </c>
      <c r="B3502" s="2">
        <v>44517</v>
      </c>
      <c r="C3502" s="154">
        <v>140</v>
      </c>
      <c r="D3502" s="154">
        <v>1387</v>
      </c>
      <c r="E3502" s="155">
        <v>0</v>
      </c>
      <c r="F3502" s="154">
        <v>31</v>
      </c>
      <c r="G3502" s="154">
        <v>161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51</v>
      </c>
      <c r="B3504" s="2">
        <v>44517</v>
      </c>
      <c r="C3504" s="154">
        <v>97</v>
      </c>
      <c r="D3504" s="154">
        <v>1061</v>
      </c>
      <c r="E3504" s="155">
        <v>0</v>
      </c>
      <c r="F3504" s="154">
        <v>51</v>
      </c>
      <c r="G3504" s="154">
        <v>150</v>
      </c>
      <c r="H3504" s="156">
        <v>0</v>
      </c>
    </row>
    <row r="3505" spans="1:8" x14ac:dyDescent="0.25">
      <c r="A3505" s="166" t="s">
        <v>1052</v>
      </c>
      <c r="B3505" s="2">
        <v>44517</v>
      </c>
      <c r="C3505" s="154">
        <v>158</v>
      </c>
      <c r="D3505" s="154">
        <v>898</v>
      </c>
      <c r="E3505" s="155">
        <v>0</v>
      </c>
      <c r="F3505" s="154">
        <v>20</v>
      </c>
      <c r="G3505" s="154">
        <v>111</v>
      </c>
      <c r="H3505" s="156">
        <v>0</v>
      </c>
    </row>
    <row r="3506" spans="1:8" x14ac:dyDescent="0.25">
      <c r="A3506" s="166" t="s">
        <v>1047</v>
      </c>
      <c r="B3506" s="2">
        <v>44518</v>
      </c>
      <c r="C3506" s="154">
        <v>415</v>
      </c>
      <c r="D3506" s="154">
        <v>2675</v>
      </c>
      <c r="E3506" s="155">
        <v>0</v>
      </c>
      <c r="F3506" s="154">
        <v>52</v>
      </c>
      <c r="G3506" s="154">
        <v>123</v>
      </c>
      <c r="H3506" s="156">
        <v>0</v>
      </c>
    </row>
    <row r="3507" spans="1:8" x14ac:dyDescent="0.25">
      <c r="A3507" s="166" t="s">
        <v>1048</v>
      </c>
      <c r="B3507" s="2">
        <v>44518</v>
      </c>
      <c r="C3507" s="154">
        <v>163</v>
      </c>
      <c r="D3507" s="154">
        <v>1396</v>
      </c>
      <c r="E3507" s="155">
        <v>0</v>
      </c>
      <c r="F3507" s="154">
        <v>35</v>
      </c>
      <c r="G3507" s="154">
        <v>151</v>
      </c>
      <c r="H3507" s="156">
        <v>0</v>
      </c>
    </row>
    <row r="3508" spans="1:8" x14ac:dyDescent="0.25">
      <c r="A3508" s="166" t="s">
        <v>1049</v>
      </c>
      <c r="B3508" s="2">
        <v>44518</v>
      </c>
      <c r="C3508" s="154">
        <v>140</v>
      </c>
      <c r="D3508" s="154">
        <v>1411</v>
      </c>
      <c r="E3508" s="155">
        <v>0</v>
      </c>
      <c r="F3508" s="154">
        <v>32</v>
      </c>
      <c r="G3508" s="154">
        <v>132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51</v>
      </c>
      <c r="B3510" s="2">
        <v>44518</v>
      </c>
      <c r="C3510" s="154">
        <v>87</v>
      </c>
      <c r="D3510" s="154">
        <v>1045</v>
      </c>
      <c r="E3510" s="155">
        <v>0</v>
      </c>
      <c r="F3510" s="154">
        <v>59</v>
      </c>
      <c r="G3510" s="154">
        <v>172</v>
      </c>
      <c r="H3510" s="156">
        <v>0</v>
      </c>
    </row>
    <row r="3511" spans="1:8" x14ac:dyDescent="0.25">
      <c r="A3511" s="166" t="s">
        <v>1052</v>
      </c>
      <c r="B3511" s="2">
        <v>44518</v>
      </c>
      <c r="C3511" s="154">
        <v>158</v>
      </c>
      <c r="D3511" s="154">
        <v>901</v>
      </c>
      <c r="E3511" s="155">
        <v>0</v>
      </c>
      <c r="F3511" s="154">
        <v>20</v>
      </c>
      <c r="G3511" s="154">
        <v>107</v>
      </c>
      <c r="H3511" s="156">
        <v>0</v>
      </c>
    </row>
    <row r="3512" spans="1:8" x14ac:dyDescent="0.25">
      <c r="A3512" s="166" t="s">
        <v>1047</v>
      </c>
      <c r="B3512" s="2">
        <v>44519</v>
      </c>
      <c r="C3512" s="154">
        <v>420</v>
      </c>
      <c r="D3512" s="154">
        <v>2660</v>
      </c>
      <c r="E3512" s="155">
        <v>0</v>
      </c>
      <c r="F3512" s="154">
        <v>51</v>
      </c>
      <c r="G3512" s="154">
        <v>129</v>
      </c>
      <c r="H3512" s="156">
        <v>0</v>
      </c>
    </row>
    <row r="3513" spans="1:8" x14ac:dyDescent="0.25">
      <c r="A3513" s="166" t="s">
        <v>1048</v>
      </c>
      <c r="B3513" s="2">
        <v>44519</v>
      </c>
      <c r="C3513" s="154">
        <v>162</v>
      </c>
      <c r="D3513" s="154">
        <v>1388</v>
      </c>
      <c r="E3513" s="155">
        <v>0</v>
      </c>
      <c r="F3513" s="154">
        <v>40</v>
      </c>
      <c r="G3513" s="154">
        <v>125</v>
      </c>
      <c r="H3513" s="156">
        <v>0</v>
      </c>
    </row>
    <row r="3514" spans="1:8" x14ac:dyDescent="0.25">
      <c r="A3514" s="166" t="s">
        <v>1049</v>
      </c>
      <c r="B3514" s="2">
        <v>44519</v>
      </c>
      <c r="C3514" s="154">
        <v>144</v>
      </c>
      <c r="D3514" s="154">
        <v>1375</v>
      </c>
      <c r="E3514" s="155">
        <v>0</v>
      </c>
      <c r="F3514" s="154">
        <v>25</v>
      </c>
      <c r="G3514" s="154">
        <v>162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51</v>
      </c>
      <c r="B3516" s="2">
        <v>44519</v>
      </c>
      <c r="C3516" s="154">
        <v>92</v>
      </c>
      <c r="D3516" s="154">
        <v>1032</v>
      </c>
      <c r="E3516" s="155">
        <v>0</v>
      </c>
      <c r="F3516" s="154">
        <v>56</v>
      </c>
      <c r="G3516" s="154">
        <v>173</v>
      </c>
      <c r="H3516" s="156">
        <v>0</v>
      </c>
    </row>
    <row r="3517" spans="1:8" x14ac:dyDescent="0.25">
      <c r="A3517" s="166" t="s">
        <v>1052</v>
      </c>
      <c r="B3517" s="2">
        <v>44519</v>
      </c>
      <c r="C3517" s="154">
        <v>159</v>
      </c>
      <c r="D3517" s="154">
        <v>904</v>
      </c>
      <c r="E3517" s="155">
        <v>0</v>
      </c>
      <c r="F3517" s="154">
        <v>19</v>
      </c>
      <c r="G3517" s="154">
        <v>106</v>
      </c>
      <c r="H3517" s="156">
        <v>0</v>
      </c>
    </row>
    <row r="3518" spans="1:8" x14ac:dyDescent="0.25">
      <c r="A3518" s="166" t="s">
        <v>1047</v>
      </c>
      <c r="B3518" s="2">
        <v>44520</v>
      </c>
      <c r="C3518" s="154">
        <v>415</v>
      </c>
      <c r="D3518" s="154">
        <v>2612</v>
      </c>
      <c r="E3518" s="155">
        <v>0</v>
      </c>
      <c r="F3518" s="154">
        <v>67</v>
      </c>
      <c r="G3518" s="154">
        <v>163</v>
      </c>
      <c r="H3518" s="156">
        <v>0</v>
      </c>
    </row>
    <row r="3519" spans="1:8" x14ac:dyDescent="0.25">
      <c r="A3519" s="166" t="s">
        <v>1048</v>
      </c>
      <c r="B3519" s="2">
        <v>44520</v>
      </c>
      <c r="C3519" s="154">
        <v>163</v>
      </c>
      <c r="D3519" s="154">
        <v>1278</v>
      </c>
      <c r="E3519" s="155">
        <v>0</v>
      </c>
      <c r="F3519" s="154">
        <v>38</v>
      </c>
      <c r="G3519" s="154">
        <v>196</v>
      </c>
      <c r="H3519" s="156">
        <v>0</v>
      </c>
    </row>
    <row r="3520" spans="1:8" x14ac:dyDescent="0.25">
      <c r="A3520" s="166" t="s">
        <v>1049</v>
      </c>
      <c r="B3520" s="2">
        <v>44520</v>
      </c>
      <c r="C3520" s="154">
        <v>139</v>
      </c>
      <c r="D3520" s="154">
        <v>1344</v>
      </c>
      <c r="E3520" s="155">
        <v>0</v>
      </c>
      <c r="F3520" s="154">
        <v>26</v>
      </c>
      <c r="G3520" s="154">
        <v>168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51</v>
      </c>
      <c r="B3522" s="2">
        <v>44520</v>
      </c>
      <c r="C3522" s="154">
        <v>83</v>
      </c>
      <c r="D3522" s="154">
        <v>995</v>
      </c>
      <c r="E3522" s="155">
        <v>0</v>
      </c>
      <c r="F3522" s="154">
        <v>65</v>
      </c>
      <c r="G3522" s="154">
        <v>193</v>
      </c>
      <c r="H3522" s="156">
        <v>0</v>
      </c>
    </row>
    <row r="3523" spans="1:8" x14ac:dyDescent="0.25">
      <c r="A3523" s="166" t="s">
        <v>1052</v>
      </c>
      <c r="B3523" s="2">
        <v>44520</v>
      </c>
      <c r="C3523" s="154">
        <v>151</v>
      </c>
      <c r="D3523" s="154">
        <v>873</v>
      </c>
      <c r="E3523" s="155">
        <v>0</v>
      </c>
      <c r="F3523" s="154">
        <v>24</v>
      </c>
      <c r="G3523" s="154">
        <v>136</v>
      </c>
      <c r="H3523" s="156">
        <v>0</v>
      </c>
    </row>
    <row r="3524" spans="1:8" x14ac:dyDescent="0.25">
      <c r="A3524" s="166" t="s">
        <v>1047</v>
      </c>
      <c r="B3524" s="2">
        <v>44521</v>
      </c>
      <c r="C3524" s="154">
        <v>397</v>
      </c>
      <c r="D3524" s="154">
        <v>2487</v>
      </c>
      <c r="E3524" s="155">
        <v>0</v>
      </c>
      <c r="F3524" s="154">
        <v>75</v>
      </c>
      <c r="G3524" s="154">
        <v>238</v>
      </c>
      <c r="H3524" s="156">
        <v>0</v>
      </c>
    </row>
    <row r="3525" spans="1:8" x14ac:dyDescent="0.25">
      <c r="A3525" s="166" t="s">
        <v>1048</v>
      </c>
      <c r="B3525" s="2">
        <v>44521</v>
      </c>
      <c r="C3525" s="154">
        <v>158</v>
      </c>
      <c r="D3525" s="154">
        <v>1290</v>
      </c>
      <c r="E3525" s="155">
        <v>0</v>
      </c>
      <c r="F3525" s="154">
        <v>36</v>
      </c>
      <c r="G3525" s="154">
        <v>191</v>
      </c>
      <c r="H3525" s="156">
        <v>0</v>
      </c>
    </row>
    <row r="3526" spans="1:8" x14ac:dyDescent="0.25">
      <c r="A3526" s="166" t="s">
        <v>1049</v>
      </c>
      <c r="B3526" s="2">
        <v>44521</v>
      </c>
      <c r="C3526" s="154">
        <v>138</v>
      </c>
      <c r="D3526" s="154">
        <v>1277</v>
      </c>
      <c r="E3526" s="155">
        <v>0</v>
      </c>
      <c r="F3526" s="154">
        <v>31</v>
      </c>
      <c r="G3526" s="154">
        <v>212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51</v>
      </c>
      <c r="B3528" s="2">
        <v>44521</v>
      </c>
      <c r="C3528" s="154">
        <v>74</v>
      </c>
      <c r="D3528" s="154">
        <v>978</v>
      </c>
      <c r="E3528" s="155">
        <v>0</v>
      </c>
      <c r="F3528" s="154">
        <v>76</v>
      </c>
      <c r="G3528" s="154">
        <v>211</v>
      </c>
      <c r="H3528" s="156">
        <v>0</v>
      </c>
    </row>
    <row r="3529" spans="1:8" x14ac:dyDescent="0.25">
      <c r="A3529" s="166" t="s">
        <v>1052</v>
      </c>
      <c r="B3529" s="2">
        <v>44521</v>
      </c>
      <c r="C3529" s="154">
        <v>155</v>
      </c>
      <c r="D3529" s="154">
        <v>859</v>
      </c>
      <c r="E3529" s="155">
        <v>0</v>
      </c>
      <c r="F3529" s="154">
        <v>22</v>
      </c>
      <c r="G3529" s="154">
        <v>150</v>
      </c>
      <c r="H3529" s="156">
        <v>0</v>
      </c>
    </row>
    <row r="3530" spans="1:8" x14ac:dyDescent="0.25">
      <c r="A3530" s="166" t="s">
        <v>1047</v>
      </c>
      <c r="B3530" s="2">
        <v>44522</v>
      </c>
      <c r="C3530" s="154">
        <v>388</v>
      </c>
      <c r="D3530" s="154">
        <v>2518</v>
      </c>
      <c r="E3530" s="155">
        <v>0</v>
      </c>
      <c r="F3530" s="154">
        <v>80</v>
      </c>
      <c r="G3530" s="154">
        <v>238</v>
      </c>
      <c r="H3530" s="156">
        <v>0</v>
      </c>
    </row>
    <row r="3531" spans="1:8" x14ac:dyDescent="0.25">
      <c r="A3531" s="166" t="s">
        <v>1048</v>
      </c>
      <c r="B3531" s="2">
        <v>44522</v>
      </c>
      <c r="C3531" s="154">
        <v>148</v>
      </c>
      <c r="D3531" s="154">
        <v>1273</v>
      </c>
      <c r="E3531" s="155">
        <v>0</v>
      </c>
      <c r="F3531" s="154">
        <v>45</v>
      </c>
      <c r="G3531" s="154">
        <v>222</v>
      </c>
      <c r="H3531" s="156">
        <v>0</v>
      </c>
    </row>
    <row r="3532" spans="1:8" x14ac:dyDescent="0.25">
      <c r="A3532" s="166" t="s">
        <v>1049</v>
      </c>
      <c r="B3532" s="2">
        <v>44522</v>
      </c>
      <c r="C3532" s="154">
        <v>137</v>
      </c>
      <c r="D3532" s="154">
        <v>1318</v>
      </c>
      <c r="E3532" s="155">
        <v>0</v>
      </c>
      <c r="F3532" s="154">
        <v>33</v>
      </c>
      <c r="G3532" s="154">
        <v>180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51</v>
      </c>
      <c r="B3534" s="2">
        <v>44522</v>
      </c>
      <c r="C3534" s="154">
        <v>72</v>
      </c>
      <c r="D3534" s="154">
        <v>1018</v>
      </c>
      <c r="E3534" s="155">
        <v>0</v>
      </c>
      <c r="F3534" s="154">
        <v>76</v>
      </c>
      <c r="G3534" s="154">
        <v>169</v>
      </c>
      <c r="H3534" s="156">
        <v>0</v>
      </c>
    </row>
    <row r="3535" spans="1:8" x14ac:dyDescent="0.25">
      <c r="A3535" s="166" t="s">
        <v>1052</v>
      </c>
      <c r="B3535" s="2">
        <v>44522</v>
      </c>
      <c r="C3535" s="154">
        <v>156</v>
      </c>
      <c r="D3535" s="154">
        <v>863</v>
      </c>
      <c r="E3535" s="155">
        <v>0</v>
      </c>
      <c r="F3535" s="154">
        <v>21</v>
      </c>
      <c r="G3535" s="154">
        <v>146</v>
      </c>
      <c r="H3535" s="156">
        <v>0</v>
      </c>
    </row>
    <row r="3536" spans="1:8" x14ac:dyDescent="0.25">
      <c r="A3536" s="166" t="s">
        <v>1047</v>
      </c>
      <c r="B3536" s="2">
        <v>44523</v>
      </c>
      <c r="C3536" s="154">
        <v>421</v>
      </c>
      <c r="D3536" s="154">
        <v>2600</v>
      </c>
      <c r="E3536" s="155">
        <v>0</v>
      </c>
      <c r="F3536" s="154">
        <v>53</v>
      </c>
      <c r="G3536" s="154">
        <v>179</v>
      </c>
      <c r="H3536" s="156">
        <v>0</v>
      </c>
    </row>
    <row r="3537" spans="1:8" x14ac:dyDescent="0.25">
      <c r="A3537" s="166" t="s">
        <v>1048</v>
      </c>
      <c r="B3537" s="2">
        <v>44523</v>
      </c>
      <c r="C3537" s="154">
        <v>157</v>
      </c>
      <c r="D3537" s="154">
        <v>1337</v>
      </c>
      <c r="E3537" s="155">
        <v>0</v>
      </c>
      <c r="F3537" s="154">
        <v>43</v>
      </c>
      <c r="G3537" s="154">
        <v>192</v>
      </c>
      <c r="H3537" s="156">
        <v>0</v>
      </c>
    </row>
    <row r="3538" spans="1:8" x14ac:dyDescent="0.25">
      <c r="A3538" s="166" t="s">
        <v>1049</v>
      </c>
      <c r="B3538" s="2">
        <v>44523</v>
      </c>
      <c r="C3538" s="154">
        <v>144</v>
      </c>
      <c r="D3538" s="154">
        <v>1382</v>
      </c>
      <c r="E3538" s="155">
        <v>0</v>
      </c>
      <c r="F3538" s="154">
        <v>28</v>
      </c>
      <c r="G3538" s="154">
        <v>144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51</v>
      </c>
      <c r="B3540" s="2">
        <v>44523</v>
      </c>
      <c r="C3540" s="154">
        <v>86</v>
      </c>
      <c r="D3540" s="154">
        <v>994</v>
      </c>
      <c r="E3540" s="155">
        <v>0</v>
      </c>
      <c r="F3540" s="154">
        <v>61</v>
      </c>
      <c r="G3540" s="154">
        <v>176</v>
      </c>
      <c r="H3540" s="156">
        <v>0</v>
      </c>
    </row>
    <row r="3541" spans="1:8" x14ac:dyDescent="0.25">
      <c r="A3541" s="166" t="s">
        <v>1052</v>
      </c>
      <c r="B3541" s="2">
        <v>44523</v>
      </c>
      <c r="C3541" s="154">
        <v>161</v>
      </c>
      <c r="D3541" s="154">
        <v>891</v>
      </c>
      <c r="E3541" s="155">
        <v>0</v>
      </c>
      <c r="F3541" s="154">
        <v>16</v>
      </c>
      <c r="G3541" s="154">
        <v>114</v>
      </c>
      <c r="H3541" s="156">
        <v>0</v>
      </c>
    </row>
    <row r="3542" spans="1:8" x14ac:dyDescent="0.25">
      <c r="A3542" s="166" t="s">
        <v>1047</v>
      </c>
      <c r="B3542" s="2">
        <v>44524</v>
      </c>
      <c r="C3542" s="154">
        <v>420</v>
      </c>
      <c r="D3542" s="154">
        <v>2587</v>
      </c>
      <c r="E3542" s="155">
        <v>0</v>
      </c>
      <c r="F3542" s="154">
        <v>55</v>
      </c>
      <c r="G3542" s="154">
        <v>194</v>
      </c>
      <c r="H3542" s="156">
        <v>0</v>
      </c>
    </row>
    <row r="3543" spans="1:8" x14ac:dyDescent="0.25">
      <c r="A3543" s="166" t="s">
        <v>1048</v>
      </c>
      <c r="B3543" s="2">
        <v>44524</v>
      </c>
      <c r="C3543" s="154">
        <v>152</v>
      </c>
      <c r="D3543" s="154">
        <v>1340</v>
      </c>
      <c r="E3543" s="155">
        <v>0</v>
      </c>
      <c r="F3543" s="154">
        <v>48</v>
      </c>
      <c r="G3543" s="154">
        <v>233</v>
      </c>
      <c r="H3543" s="156">
        <v>0</v>
      </c>
    </row>
    <row r="3544" spans="1:8" x14ac:dyDescent="0.25">
      <c r="A3544" s="166" t="s">
        <v>1049</v>
      </c>
      <c r="B3544" s="2">
        <v>44524</v>
      </c>
      <c r="C3544" s="154">
        <v>143</v>
      </c>
      <c r="D3544" s="154">
        <v>1381</v>
      </c>
      <c r="E3544" s="155">
        <v>0</v>
      </c>
      <c r="F3544" s="154">
        <v>29</v>
      </c>
      <c r="G3544" s="154">
        <v>145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51</v>
      </c>
      <c r="B3546" s="2">
        <v>44524</v>
      </c>
      <c r="C3546" s="154">
        <v>81</v>
      </c>
      <c r="D3546" s="154">
        <v>997</v>
      </c>
      <c r="E3546" s="155">
        <v>0</v>
      </c>
      <c r="F3546" s="154">
        <v>62</v>
      </c>
      <c r="G3546" s="154">
        <v>153</v>
      </c>
      <c r="H3546" s="156">
        <v>0</v>
      </c>
    </row>
    <row r="3547" spans="1:8" x14ac:dyDescent="0.25">
      <c r="A3547" s="166" t="s">
        <v>1052</v>
      </c>
      <c r="B3547" s="2">
        <v>44524</v>
      </c>
      <c r="C3547" s="154">
        <v>158</v>
      </c>
      <c r="D3547" s="154">
        <v>872</v>
      </c>
      <c r="E3547" s="155">
        <v>0</v>
      </c>
      <c r="F3547" s="154">
        <v>18</v>
      </c>
      <c r="G3547" s="154">
        <v>131</v>
      </c>
      <c r="H3547" s="156">
        <v>0</v>
      </c>
    </row>
    <row r="3548" spans="1:8" x14ac:dyDescent="0.25">
      <c r="A3548" s="166" t="s">
        <v>1047</v>
      </c>
      <c r="B3548" s="2">
        <v>44525</v>
      </c>
      <c r="C3548" s="154">
        <v>405</v>
      </c>
      <c r="D3548" s="154">
        <v>2416</v>
      </c>
      <c r="E3548" s="155">
        <v>0</v>
      </c>
      <c r="F3548" s="154">
        <v>62</v>
      </c>
      <c r="G3548" s="154">
        <v>337</v>
      </c>
      <c r="H3548" s="156">
        <v>0</v>
      </c>
    </row>
    <row r="3549" spans="1:8" x14ac:dyDescent="0.25">
      <c r="A3549" s="166" t="s">
        <v>1048</v>
      </c>
      <c r="B3549" s="2">
        <v>44525</v>
      </c>
      <c r="C3549" s="154">
        <v>151</v>
      </c>
      <c r="D3549" s="154">
        <v>1210</v>
      </c>
      <c r="E3549" s="155">
        <v>0</v>
      </c>
      <c r="F3549" s="154">
        <v>43</v>
      </c>
      <c r="G3549" s="154">
        <v>325</v>
      </c>
      <c r="H3549" s="156">
        <v>0</v>
      </c>
    </row>
    <row r="3550" spans="1:8" x14ac:dyDescent="0.25">
      <c r="A3550" s="166" t="s">
        <v>1049</v>
      </c>
      <c r="B3550" s="2">
        <v>44525</v>
      </c>
      <c r="C3550" s="154">
        <v>136</v>
      </c>
      <c r="D3550" s="154">
        <v>1305</v>
      </c>
      <c r="E3550" s="155">
        <v>0</v>
      </c>
      <c r="F3550" s="154">
        <v>33</v>
      </c>
      <c r="G3550" s="154">
        <v>229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51</v>
      </c>
      <c r="B3552" s="2">
        <v>44525</v>
      </c>
      <c r="C3552" s="154">
        <v>66</v>
      </c>
      <c r="D3552" s="154">
        <v>938</v>
      </c>
      <c r="E3552" s="155">
        <v>0</v>
      </c>
      <c r="F3552" s="154">
        <v>75</v>
      </c>
      <c r="G3552" s="154">
        <v>195</v>
      </c>
      <c r="H3552" s="156">
        <v>0</v>
      </c>
    </row>
    <row r="3553" spans="1:8" x14ac:dyDescent="0.25">
      <c r="A3553" s="166" t="s">
        <v>1052</v>
      </c>
      <c r="B3553" s="2">
        <v>44525</v>
      </c>
      <c r="C3553" s="154">
        <v>158</v>
      </c>
      <c r="D3553" s="154">
        <v>865</v>
      </c>
      <c r="E3553" s="155">
        <v>0</v>
      </c>
      <c r="F3553" s="154">
        <v>20</v>
      </c>
      <c r="G3553" s="154">
        <v>138</v>
      </c>
      <c r="H3553" s="156">
        <v>0</v>
      </c>
    </row>
    <row r="3554" spans="1:8" x14ac:dyDescent="0.25">
      <c r="A3554" s="166" t="s">
        <v>1047</v>
      </c>
      <c r="B3554" s="2">
        <v>44526</v>
      </c>
      <c r="C3554" s="154">
        <v>388</v>
      </c>
      <c r="D3554" s="154">
        <v>2386</v>
      </c>
      <c r="E3554" s="155">
        <v>0</v>
      </c>
      <c r="F3554" s="154">
        <v>71</v>
      </c>
      <c r="G3554" s="154">
        <v>280</v>
      </c>
      <c r="H3554" s="156">
        <v>0</v>
      </c>
    </row>
    <row r="3555" spans="1:8" x14ac:dyDescent="0.25">
      <c r="A3555" s="166" t="s">
        <v>1048</v>
      </c>
      <c r="B3555" s="2">
        <v>44526</v>
      </c>
      <c r="C3555" s="154">
        <v>137</v>
      </c>
      <c r="D3555" s="154">
        <v>1211</v>
      </c>
      <c r="E3555" s="155">
        <v>0</v>
      </c>
      <c r="F3555" s="154">
        <v>44</v>
      </c>
      <c r="G3555" s="154">
        <v>200</v>
      </c>
      <c r="H3555" s="156">
        <v>0</v>
      </c>
    </row>
    <row r="3556" spans="1:8" x14ac:dyDescent="0.25">
      <c r="A3556" s="166" t="s">
        <v>1049</v>
      </c>
      <c r="B3556" s="2">
        <v>44526</v>
      </c>
      <c r="C3556" s="154">
        <v>136</v>
      </c>
      <c r="D3556" s="154">
        <v>1275</v>
      </c>
      <c r="E3556" s="155">
        <v>0</v>
      </c>
      <c r="F3556" s="154">
        <v>34</v>
      </c>
      <c r="G3556" s="154">
        <v>217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51</v>
      </c>
      <c r="B3558" s="2">
        <v>44526</v>
      </c>
      <c r="C3558" s="154">
        <v>79</v>
      </c>
      <c r="D3558" s="154">
        <v>929</v>
      </c>
      <c r="E3558" s="155">
        <v>0</v>
      </c>
      <c r="F3558" s="154">
        <v>62</v>
      </c>
      <c r="G3558" s="154">
        <v>195</v>
      </c>
      <c r="H3558" s="156">
        <v>0</v>
      </c>
    </row>
    <row r="3559" spans="1:8" x14ac:dyDescent="0.25">
      <c r="A3559" s="166" t="s">
        <v>1052</v>
      </c>
      <c r="B3559" s="2">
        <v>44526</v>
      </c>
      <c r="C3559" s="154">
        <v>161</v>
      </c>
      <c r="D3559" s="154">
        <v>868</v>
      </c>
      <c r="E3559" s="155">
        <v>0</v>
      </c>
      <c r="F3559" s="154">
        <v>17</v>
      </c>
      <c r="G3559" s="154">
        <v>125</v>
      </c>
      <c r="H3559" s="156">
        <v>0</v>
      </c>
    </row>
    <row r="3560" spans="1:8" x14ac:dyDescent="0.25">
      <c r="A3560" s="166" t="s">
        <v>1047</v>
      </c>
      <c r="B3560" s="2">
        <v>44527</v>
      </c>
      <c r="C3560" s="154">
        <v>392</v>
      </c>
      <c r="D3560" s="154">
        <v>2405</v>
      </c>
      <c r="E3560" s="155">
        <v>0</v>
      </c>
      <c r="F3560" s="154">
        <v>67</v>
      </c>
      <c r="G3560" s="154">
        <v>293</v>
      </c>
      <c r="H3560" s="156">
        <v>0</v>
      </c>
    </row>
    <row r="3561" spans="1:8" x14ac:dyDescent="0.25">
      <c r="A3561" s="166" t="s">
        <v>1048</v>
      </c>
      <c r="B3561" s="2">
        <v>44527</v>
      </c>
      <c r="C3561" s="154">
        <v>144</v>
      </c>
      <c r="D3561" s="154">
        <v>1283</v>
      </c>
      <c r="E3561" s="155">
        <v>0</v>
      </c>
      <c r="F3561" s="154">
        <v>35</v>
      </c>
      <c r="G3561" s="154">
        <v>165</v>
      </c>
      <c r="H3561" s="156">
        <v>0</v>
      </c>
    </row>
    <row r="3562" spans="1:8" x14ac:dyDescent="0.25">
      <c r="A3562" s="166" t="s">
        <v>1049</v>
      </c>
      <c r="B3562" s="2">
        <v>44527</v>
      </c>
      <c r="C3562" s="154">
        <v>134</v>
      </c>
      <c r="D3562" s="154">
        <v>1324</v>
      </c>
      <c r="E3562" s="155">
        <v>0</v>
      </c>
      <c r="F3562" s="154">
        <v>34</v>
      </c>
      <c r="G3562" s="154">
        <v>201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51</v>
      </c>
      <c r="B3564" s="2">
        <v>44527</v>
      </c>
      <c r="C3564" s="154">
        <v>88</v>
      </c>
      <c r="D3564" s="154">
        <v>945</v>
      </c>
      <c r="E3564" s="155">
        <v>0</v>
      </c>
      <c r="F3564" s="154">
        <v>55</v>
      </c>
      <c r="G3564" s="154">
        <v>193</v>
      </c>
      <c r="H3564" s="156">
        <v>0</v>
      </c>
    </row>
    <row r="3565" spans="1:8" x14ac:dyDescent="0.25">
      <c r="A3565" s="166" t="s">
        <v>1052</v>
      </c>
      <c r="B3565" s="2">
        <v>44527</v>
      </c>
      <c r="C3565" s="154">
        <v>162</v>
      </c>
      <c r="D3565" s="154">
        <v>871</v>
      </c>
      <c r="E3565" s="155">
        <v>0</v>
      </c>
      <c r="F3565" s="154">
        <v>22</v>
      </c>
      <c r="G3565" s="154">
        <v>130</v>
      </c>
      <c r="H3565" s="156">
        <v>0</v>
      </c>
    </row>
    <row r="3566" spans="1:8" x14ac:dyDescent="0.25">
      <c r="A3566" s="166" t="s">
        <v>1047</v>
      </c>
      <c r="B3566" s="2">
        <v>44528</v>
      </c>
      <c r="C3566" s="154">
        <v>394</v>
      </c>
      <c r="D3566" s="154">
        <v>2396</v>
      </c>
      <c r="E3566" s="155">
        <v>0</v>
      </c>
      <c r="F3566" s="154">
        <v>71</v>
      </c>
      <c r="G3566" s="154">
        <v>303</v>
      </c>
      <c r="H3566" s="156">
        <v>0</v>
      </c>
    </row>
    <row r="3567" spans="1:8" x14ac:dyDescent="0.25">
      <c r="A3567" s="166" t="s">
        <v>1048</v>
      </c>
      <c r="B3567" s="2">
        <v>44528</v>
      </c>
      <c r="C3567" s="154">
        <v>146</v>
      </c>
      <c r="D3567" s="154">
        <v>1271</v>
      </c>
      <c r="E3567" s="155">
        <v>0</v>
      </c>
      <c r="F3567" s="154">
        <v>43</v>
      </c>
      <c r="G3567" s="154">
        <v>175</v>
      </c>
      <c r="H3567" s="156">
        <v>0</v>
      </c>
    </row>
    <row r="3568" spans="1:8" x14ac:dyDescent="0.25">
      <c r="A3568" s="166" t="s">
        <v>1049</v>
      </c>
      <c r="B3568" s="2">
        <v>44528</v>
      </c>
      <c r="C3568" s="154">
        <v>139</v>
      </c>
      <c r="D3568" s="154">
        <v>1358</v>
      </c>
      <c r="E3568" s="155">
        <v>0</v>
      </c>
      <c r="F3568" s="154">
        <v>27</v>
      </c>
      <c r="G3568" s="154">
        <v>168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51</v>
      </c>
      <c r="B3570" s="2">
        <v>44528</v>
      </c>
      <c r="C3570" s="154">
        <v>85</v>
      </c>
      <c r="D3570" s="154">
        <v>947</v>
      </c>
      <c r="E3570" s="155">
        <v>0</v>
      </c>
      <c r="F3570" s="154">
        <v>58</v>
      </c>
      <c r="G3570" s="154">
        <v>194</v>
      </c>
      <c r="H3570" s="156">
        <v>0</v>
      </c>
    </row>
    <row r="3571" spans="1:8" x14ac:dyDescent="0.25">
      <c r="A3571" s="166" t="s">
        <v>1052</v>
      </c>
      <c r="B3571" s="2">
        <v>44528</v>
      </c>
      <c r="C3571" s="154">
        <v>160</v>
      </c>
      <c r="D3571" s="154">
        <v>872</v>
      </c>
      <c r="E3571" s="155">
        <v>0</v>
      </c>
      <c r="F3571" s="154">
        <v>24</v>
      </c>
      <c r="G3571" s="154">
        <v>128</v>
      </c>
      <c r="H3571" s="156">
        <v>0</v>
      </c>
    </row>
    <row r="3572" spans="1:8" x14ac:dyDescent="0.25">
      <c r="A3572" s="166" t="s">
        <v>1047</v>
      </c>
      <c r="B3572" s="2">
        <v>44529</v>
      </c>
      <c r="C3572" s="154">
        <v>400</v>
      </c>
      <c r="D3572" s="154">
        <v>2448</v>
      </c>
      <c r="E3572" s="155">
        <v>0</v>
      </c>
      <c r="F3572" s="154">
        <v>72</v>
      </c>
      <c r="G3572" s="154">
        <v>291</v>
      </c>
      <c r="H3572" s="156">
        <v>0</v>
      </c>
    </row>
    <row r="3573" spans="1:8" x14ac:dyDescent="0.25">
      <c r="A3573" s="166" t="s">
        <v>1048</v>
      </c>
      <c r="B3573" s="2">
        <v>44529</v>
      </c>
      <c r="C3573" s="154">
        <v>142</v>
      </c>
      <c r="D3573" s="154">
        <v>1307</v>
      </c>
      <c r="E3573" s="155">
        <v>0</v>
      </c>
      <c r="F3573" s="154">
        <v>37</v>
      </c>
      <c r="G3573" s="154">
        <v>165</v>
      </c>
      <c r="H3573" s="156">
        <v>0</v>
      </c>
    </row>
    <row r="3574" spans="1:8" x14ac:dyDescent="0.25">
      <c r="A3574" s="166" t="s">
        <v>1049</v>
      </c>
      <c r="B3574" s="2">
        <v>44529</v>
      </c>
      <c r="C3574" s="154">
        <v>139</v>
      </c>
      <c r="D3574" s="154">
        <v>1375</v>
      </c>
      <c r="E3574" s="155">
        <v>0</v>
      </c>
      <c r="F3574" s="154">
        <v>27</v>
      </c>
      <c r="G3574" s="154">
        <v>168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51</v>
      </c>
      <c r="B3576" s="2">
        <v>44529</v>
      </c>
      <c r="C3576" s="154">
        <v>87</v>
      </c>
      <c r="D3576" s="154">
        <v>970</v>
      </c>
      <c r="E3576" s="155">
        <v>0</v>
      </c>
      <c r="F3576" s="154">
        <v>56</v>
      </c>
      <c r="G3576" s="154">
        <v>169</v>
      </c>
      <c r="H3576" s="156">
        <v>0</v>
      </c>
    </row>
    <row r="3577" spans="1:8" x14ac:dyDescent="0.25">
      <c r="A3577" s="166" t="s">
        <v>1052</v>
      </c>
      <c r="B3577" s="2">
        <v>44529</v>
      </c>
      <c r="C3577" s="154">
        <v>161</v>
      </c>
      <c r="D3577" s="154">
        <v>884</v>
      </c>
      <c r="E3577" s="155">
        <v>0</v>
      </c>
      <c r="F3577" s="154">
        <v>24</v>
      </c>
      <c r="G3577" s="154">
        <v>114</v>
      </c>
      <c r="H3577" s="156">
        <v>0</v>
      </c>
    </row>
    <row r="3578" spans="1:8" x14ac:dyDescent="0.25">
      <c r="A3578" s="166" t="s">
        <v>1047</v>
      </c>
      <c r="B3578" s="2">
        <v>44530</v>
      </c>
      <c r="C3578" s="154">
        <v>419</v>
      </c>
      <c r="D3578" s="154">
        <v>2544</v>
      </c>
      <c r="E3578" s="155">
        <v>0</v>
      </c>
      <c r="F3578" s="154">
        <v>61</v>
      </c>
      <c r="G3578" s="154">
        <v>231</v>
      </c>
      <c r="H3578" s="156">
        <v>0</v>
      </c>
    </row>
    <row r="3579" spans="1:8" x14ac:dyDescent="0.25">
      <c r="A3579" s="166" t="s">
        <v>1048</v>
      </c>
      <c r="B3579" s="2">
        <v>44530</v>
      </c>
      <c r="C3579" s="154">
        <v>151</v>
      </c>
      <c r="D3579" s="154">
        <v>1415</v>
      </c>
      <c r="E3579" s="155">
        <v>0</v>
      </c>
      <c r="F3579" s="154">
        <v>37</v>
      </c>
      <c r="G3579" s="154">
        <v>110</v>
      </c>
      <c r="H3579" s="156">
        <v>0</v>
      </c>
    </row>
    <row r="3580" spans="1:8" x14ac:dyDescent="0.25">
      <c r="A3580" s="166" t="s">
        <v>1049</v>
      </c>
      <c r="B3580" s="2">
        <v>44530</v>
      </c>
      <c r="C3580" s="154">
        <v>152</v>
      </c>
      <c r="D3580" s="154">
        <v>1426</v>
      </c>
      <c r="E3580" s="155">
        <v>0</v>
      </c>
      <c r="F3580" s="154">
        <v>18</v>
      </c>
      <c r="G3580" s="154">
        <v>141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51</v>
      </c>
      <c r="B3582" s="2">
        <v>44530</v>
      </c>
      <c r="C3582" s="154">
        <v>95</v>
      </c>
      <c r="D3582" s="154">
        <v>1009</v>
      </c>
      <c r="E3582" s="155">
        <v>0</v>
      </c>
      <c r="F3582" s="154">
        <v>51</v>
      </c>
      <c r="G3582" s="154">
        <v>138</v>
      </c>
      <c r="H3582" s="156">
        <v>0</v>
      </c>
    </row>
    <row r="3583" spans="1:8" x14ac:dyDescent="0.25">
      <c r="A3583" s="166" t="s">
        <v>1052</v>
      </c>
      <c r="B3583" s="2">
        <v>44530</v>
      </c>
      <c r="C3583" s="154">
        <v>163</v>
      </c>
      <c r="D3583" s="154">
        <v>897</v>
      </c>
      <c r="E3583" s="155">
        <v>0</v>
      </c>
      <c r="F3583" s="154">
        <v>22</v>
      </c>
      <c r="G3583" s="154">
        <v>106</v>
      </c>
      <c r="H3583" s="156">
        <v>0</v>
      </c>
    </row>
    <row r="3584" spans="1:8" x14ac:dyDescent="0.25">
      <c r="A3584" s="166" t="s">
        <v>1047</v>
      </c>
      <c r="B3584" s="2">
        <v>44531</v>
      </c>
      <c r="C3584" s="154">
        <v>441</v>
      </c>
      <c r="D3584" s="154">
        <v>2677</v>
      </c>
      <c r="E3584" s="155">
        <v>0</v>
      </c>
      <c r="F3584" s="154">
        <v>43</v>
      </c>
      <c r="G3584" s="154">
        <v>148</v>
      </c>
      <c r="H3584" s="156">
        <v>0</v>
      </c>
    </row>
    <row r="3585" spans="1:8" x14ac:dyDescent="0.25">
      <c r="A3585" s="166" t="s">
        <v>1048</v>
      </c>
      <c r="B3585" s="2">
        <v>44531</v>
      </c>
      <c r="C3585" s="154">
        <v>167</v>
      </c>
      <c r="D3585" s="154">
        <v>1432</v>
      </c>
      <c r="E3585" s="155">
        <v>0</v>
      </c>
      <c r="F3585" s="154">
        <v>28</v>
      </c>
      <c r="G3585" s="154">
        <v>69</v>
      </c>
      <c r="H3585" s="156">
        <v>0</v>
      </c>
    </row>
    <row r="3586" spans="1:8" x14ac:dyDescent="0.25">
      <c r="A3586" s="166" t="s">
        <v>1049</v>
      </c>
      <c r="B3586" s="2">
        <v>44531</v>
      </c>
      <c r="C3586" s="154">
        <v>150</v>
      </c>
      <c r="D3586" s="154">
        <v>1469</v>
      </c>
      <c r="E3586" s="155">
        <v>0</v>
      </c>
      <c r="F3586" s="154">
        <v>20</v>
      </c>
      <c r="G3586" s="154">
        <v>110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51</v>
      </c>
      <c r="B3588" s="2">
        <v>44531</v>
      </c>
      <c r="C3588" s="154">
        <v>99</v>
      </c>
      <c r="D3588" s="154">
        <v>987</v>
      </c>
      <c r="E3588" s="155">
        <v>0</v>
      </c>
      <c r="F3588" s="154">
        <v>50</v>
      </c>
      <c r="G3588" s="154">
        <v>164</v>
      </c>
      <c r="H3588" s="156">
        <v>0</v>
      </c>
    </row>
    <row r="3589" spans="1:8" x14ac:dyDescent="0.25">
      <c r="A3589" s="166" t="s">
        <v>1052</v>
      </c>
      <c r="B3589" s="2">
        <v>44531</v>
      </c>
      <c r="C3589" s="154">
        <v>159</v>
      </c>
      <c r="D3589" s="154">
        <v>895</v>
      </c>
      <c r="E3589" s="155">
        <v>0</v>
      </c>
      <c r="F3589" s="154">
        <v>25</v>
      </c>
      <c r="G3589" s="154">
        <v>109</v>
      </c>
      <c r="H3589" s="156">
        <v>0</v>
      </c>
    </row>
    <row r="3590" spans="1:8" x14ac:dyDescent="0.25">
      <c r="A3590" s="166" t="s">
        <v>1047</v>
      </c>
      <c r="B3590" s="2">
        <v>44532</v>
      </c>
      <c r="C3590" s="154">
        <v>435</v>
      </c>
      <c r="D3590" s="154">
        <v>2689</v>
      </c>
      <c r="E3590" s="155">
        <v>0</v>
      </c>
      <c r="F3590" s="154">
        <v>43</v>
      </c>
      <c r="G3590" s="154">
        <v>133</v>
      </c>
      <c r="H3590" s="156">
        <v>0</v>
      </c>
    </row>
    <row r="3591" spans="1:8" x14ac:dyDescent="0.25">
      <c r="A3591" s="166" t="s">
        <v>1048</v>
      </c>
      <c r="B3591" s="2">
        <v>44532</v>
      </c>
      <c r="C3591" s="154">
        <v>162</v>
      </c>
      <c r="D3591" s="154">
        <v>1404</v>
      </c>
      <c r="E3591" s="155">
        <v>0</v>
      </c>
      <c r="F3591" s="154">
        <v>32</v>
      </c>
      <c r="G3591" s="154">
        <v>94</v>
      </c>
      <c r="H3591" s="156">
        <v>0</v>
      </c>
    </row>
    <row r="3592" spans="1:8" x14ac:dyDescent="0.25">
      <c r="A3592" s="166" t="s">
        <v>1049</v>
      </c>
      <c r="B3592" s="2">
        <v>44532</v>
      </c>
      <c r="C3592" s="154">
        <v>141</v>
      </c>
      <c r="D3592" s="154">
        <v>1454</v>
      </c>
      <c r="E3592" s="155">
        <v>0</v>
      </c>
      <c r="F3592" s="154">
        <v>23</v>
      </c>
      <c r="G3592" s="154">
        <v>119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51</v>
      </c>
      <c r="B3594" s="2">
        <v>44532</v>
      </c>
      <c r="C3594" s="154">
        <v>96</v>
      </c>
      <c r="D3594" s="154">
        <v>1028</v>
      </c>
      <c r="E3594" s="155">
        <v>0</v>
      </c>
      <c r="F3594" s="154">
        <v>49</v>
      </c>
      <c r="G3594" s="154">
        <v>129</v>
      </c>
      <c r="H3594" s="156">
        <v>0</v>
      </c>
    </row>
    <row r="3595" spans="1:8" x14ac:dyDescent="0.25">
      <c r="A3595" s="166" t="s">
        <v>1052</v>
      </c>
      <c r="B3595" s="2">
        <v>44532</v>
      </c>
      <c r="C3595" s="154">
        <v>156</v>
      </c>
      <c r="D3595" s="154">
        <v>903</v>
      </c>
      <c r="E3595" s="155">
        <v>0</v>
      </c>
      <c r="F3595" s="154">
        <v>28</v>
      </c>
      <c r="G3595" s="154">
        <v>100</v>
      </c>
      <c r="H3595" s="156">
        <v>0</v>
      </c>
    </row>
    <row r="3596" spans="1:8" x14ac:dyDescent="0.25">
      <c r="A3596" s="166" t="s">
        <v>1047</v>
      </c>
      <c r="B3596" s="2">
        <v>44533</v>
      </c>
      <c r="C3596" s="154">
        <v>430</v>
      </c>
      <c r="D3596" s="154">
        <v>2689</v>
      </c>
      <c r="E3596" s="155">
        <v>0</v>
      </c>
      <c r="F3596" s="154">
        <v>51</v>
      </c>
      <c r="G3596" s="154">
        <v>136</v>
      </c>
      <c r="H3596" s="156">
        <v>0</v>
      </c>
    </row>
    <row r="3597" spans="1:8" x14ac:dyDescent="0.25">
      <c r="A3597" s="166" t="s">
        <v>1048</v>
      </c>
      <c r="B3597" s="2">
        <v>44533</v>
      </c>
      <c r="C3597" s="154">
        <v>158</v>
      </c>
      <c r="D3597" s="154">
        <v>1421</v>
      </c>
      <c r="E3597" s="155">
        <v>0</v>
      </c>
      <c r="F3597" s="154">
        <v>33</v>
      </c>
      <c r="G3597" s="154">
        <v>113</v>
      </c>
      <c r="H3597" s="156">
        <v>0</v>
      </c>
    </row>
    <row r="3598" spans="1:8" x14ac:dyDescent="0.25">
      <c r="A3598" s="166" t="s">
        <v>1049</v>
      </c>
      <c r="B3598" s="2">
        <v>44533</v>
      </c>
      <c r="C3598" s="154">
        <v>144</v>
      </c>
      <c r="D3598" s="154">
        <v>1420</v>
      </c>
      <c r="E3598" s="155">
        <v>0</v>
      </c>
      <c r="F3598" s="154">
        <v>19</v>
      </c>
      <c r="G3598" s="154">
        <v>140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51</v>
      </c>
      <c r="B3600" s="2">
        <v>44533</v>
      </c>
      <c r="C3600" s="154">
        <v>84</v>
      </c>
      <c r="D3600" s="154">
        <v>1001</v>
      </c>
      <c r="E3600" s="155">
        <v>0</v>
      </c>
      <c r="F3600" s="154">
        <v>60</v>
      </c>
      <c r="G3600" s="154">
        <v>146</v>
      </c>
      <c r="H3600" s="156">
        <v>0</v>
      </c>
    </row>
    <row r="3601" spans="1:8" x14ac:dyDescent="0.25">
      <c r="A3601" s="166" t="s">
        <v>1052</v>
      </c>
      <c r="B3601" s="2">
        <v>44533</v>
      </c>
      <c r="C3601" s="154">
        <v>163</v>
      </c>
      <c r="D3601" s="154">
        <v>905</v>
      </c>
      <c r="E3601" s="155">
        <v>0</v>
      </c>
      <c r="F3601" s="154">
        <v>21</v>
      </c>
      <c r="G3601" s="154">
        <v>99</v>
      </c>
      <c r="H3601" s="156">
        <v>0</v>
      </c>
    </row>
    <row r="3602" spans="1:8" x14ac:dyDescent="0.25">
      <c r="A3602" s="166" t="s">
        <v>1047</v>
      </c>
      <c r="B3602" s="2">
        <v>44534</v>
      </c>
      <c r="C3602" s="154">
        <v>428</v>
      </c>
      <c r="D3602" s="154">
        <v>2699</v>
      </c>
      <c r="E3602" s="155">
        <v>0</v>
      </c>
      <c r="F3602" s="154">
        <v>54</v>
      </c>
      <c r="G3602" s="154">
        <v>111</v>
      </c>
      <c r="H3602" s="156">
        <v>0</v>
      </c>
    </row>
    <row r="3603" spans="1:8" x14ac:dyDescent="0.25">
      <c r="A3603" s="166" t="s">
        <v>1048</v>
      </c>
      <c r="B3603" s="2">
        <v>44534</v>
      </c>
      <c r="C3603" s="154">
        <v>159</v>
      </c>
      <c r="D3603" s="154">
        <v>1414</v>
      </c>
      <c r="E3603" s="155">
        <v>0</v>
      </c>
      <c r="F3603" s="154">
        <v>32</v>
      </c>
      <c r="G3603" s="154">
        <v>97</v>
      </c>
      <c r="H3603" s="156">
        <v>0</v>
      </c>
    </row>
    <row r="3604" spans="1:8" x14ac:dyDescent="0.25">
      <c r="A3604" s="166" t="s">
        <v>1049</v>
      </c>
      <c r="B3604" s="2">
        <v>44534</v>
      </c>
      <c r="C3604" s="154">
        <v>139</v>
      </c>
      <c r="D3604" s="154">
        <v>1380</v>
      </c>
      <c r="E3604" s="155">
        <v>0</v>
      </c>
      <c r="F3604" s="154">
        <v>26</v>
      </c>
      <c r="G3604" s="154">
        <v>151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51</v>
      </c>
      <c r="B3606" s="2">
        <v>44534</v>
      </c>
      <c r="C3606" s="154">
        <v>83</v>
      </c>
      <c r="D3606" s="154">
        <v>981</v>
      </c>
      <c r="E3606" s="155">
        <v>0</v>
      </c>
      <c r="F3606" s="154">
        <v>60</v>
      </c>
      <c r="G3606" s="154">
        <v>165</v>
      </c>
      <c r="H3606" s="156">
        <v>0</v>
      </c>
    </row>
    <row r="3607" spans="1:8" x14ac:dyDescent="0.25">
      <c r="A3607" s="166" t="s">
        <v>1052</v>
      </c>
      <c r="B3607" s="2">
        <v>44534</v>
      </c>
      <c r="C3607" s="154">
        <v>157</v>
      </c>
      <c r="D3607" s="154">
        <v>888</v>
      </c>
      <c r="E3607" s="155">
        <v>0</v>
      </c>
      <c r="F3607" s="154">
        <v>27</v>
      </c>
      <c r="G3607" s="154">
        <v>109</v>
      </c>
      <c r="H3607" s="156">
        <v>0</v>
      </c>
    </row>
    <row r="3608" spans="1:8" x14ac:dyDescent="0.25">
      <c r="A3608" s="166" t="s">
        <v>1047</v>
      </c>
      <c r="B3608" s="2">
        <v>44535</v>
      </c>
      <c r="C3608" s="154">
        <v>423</v>
      </c>
      <c r="D3608" s="154">
        <v>2600</v>
      </c>
      <c r="E3608" s="155">
        <v>0</v>
      </c>
      <c r="F3608" s="154">
        <v>59</v>
      </c>
      <c r="G3608" s="154">
        <v>160</v>
      </c>
      <c r="H3608" s="156">
        <v>0</v>
      </c>
    </row>
    <row r="3609" spans="1:8" x14ac:dyDescent="0.25">
      <c r="A3609" s="166" t="s">
        <v>1048</v>
      </c>
      <c r="B3609" s="2">
        <v>44535</v>
      </c>
      <c r="C3609" s="154">
        <v>154</v>
      </c>
      <c r="D3609" s="154">
        <v>1367</v>
      </c>
      <c r="E3609" s="155">
        <v>0</v>
      </c>
      <c r="F3609" s="154">
        <v>34</v>
      </c>
      <c r="G3609" s="154">
        <v>99</v>
      </c>
      <c r="H3609" s="156">
        <v>0</v>
      </c>
    </row>
    <row r="3610" spans="1:8" x14ac:dyDescent="0.25">
      <c r="A3610" s="166" t="s">
        <v>1049</v>
      </c>
      <c r="B3610" s="2">
        <v>44535</v>
      </c>
      <c r="C3610" s="154">
        <v>134</v>
      </c>
      <c r="D3610" s="154">
        <v>1343</v>
      </c>
      <c r="E3610" s="155">
        <v>0</v>
      </c>
      <c r="F3610" s="154">
        <v>29</v>
      </c>
      <c r="G3610" s="154">
        <v>175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51</v>
      </c>
      <c r="B3612" s="2">
        <v>44535</v>
      </c>
      <c r="C3612" s="154">
        <v>81</v>
      </c>
      <c r="D3612" s="154">
        <v>957</v>
      </c>
      <c r="E3612" s="155">
        <v>0</v>
      </c>
      <c r="F3612" s="154">
        <v>63</v>
      </c>
      <c r="G3612" s="154">
        <v>185</v>
      </c>
      <c r="H3612" s="156">
        <v>0</v>
      </c>
    </row>
    <row r="3613" spans="1:8" x14ac:dyDescent="0.25">
      <c r="A3613" s="166" t="s">
        <v>1052</v>
      </c>
      <c r="B3613" s="2">
        <v>44535</v>
      </c>
      <c r="C3613" s="154">
        <v>163</v>
      </c>
      <c r="D3613" s="154">
        <v>880</v>
      </c>
      <c r="E3613" s="155">
        <v>0</v>
      </c>
      <c r="F3613" s="154">
        <v>21</v>
      </c>
      <c r="G3613" s="154">
        <v>112</v>
      </c>
      <c r="H3613" s="156">
        <v>0</v>
      </c>
    </row>
    <row r="3614" spans="1:8" x14ac:dyDescent="0.25">
      <c r="A3614" s="166" t="s">
        <v>1047</v>
      </c>
      <c r="B3614" s="2">
        <v>44536</v>
      </c>
      <c r="C3614" s="154">
        <v>431</v>
      </c>
      <c r="D3614" s="154">
        <v>2608</v>
      </c>
      <c r="E3614" s="155">
        <v>0</v>
      </c>
      <c r="F3614" s="154">
        <v>51</v>
      </c>
      <c r="G3614" s="154">
        <v>145</v>
      </c>
      <c r="H3614" s="156">
        <v>0</v>
      </c>
    </row>
    <row r="3615" spans="1:8" x14ac:dyDescent="0.25">
      <c r="A3615" s="166" t="s">
        <v>1048</v>
      </c>
      <c r="B3615" s="2">
        <v>44536</v>
      </c>
      <c r="C3615" s="154">
        <v>156</v>
      </c>
      <c r="D3615" s="154">
        <v>1380</v>
      </c>
      <c r="E3615" s="155">
        <v>0</v>
      </c>
      <c r="F3615" s="154">
        <v>26</v>
      </c>
      <c r="G3615" s="154">
        <v>84</v>
      </c>
      <c r="H3615" s="156">
        <v>0</v>
      </c>
    </row>
    <row r="3616" spans="1:8" x14ac:dyDescent="0.25">
      <c r="A3616" s="166" t="s">
        <v>1049</v>
      </c>
      <c r="B3616" s="2">
        <v>44536</v>
      </c>
      <c r="C3616" s="154">
        <v>137</v>
      </c>
      <c r="D3616" s="154">
        <v>1399</v>
      </c>
      <c r="E3616" s="155">
        <v>0</v>
      </c>
      <c r="F3616" s="154">
        <v>27</v>
      </c>
      <c r="G3616" s="154">
        <v>141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51</v>
      </c>
      <c r="B3618" s="2">
        <v>44536</v>
      </c>
      <c r="C3618" s="154">
        <v>88</v>
      </c>
      <c r="D3618" s="154">
        <v>963</v>
      </c>
      <c r="E3618" s="155">
        <v>0</v>
      </c>
      <c r="F3618" s="154">
        <v>58</v>
      </c>
      <c r="G3618" s="154">
        <v>176</v>
      </c>
      <c r="H3618" s="156">
        <v>0</v>
      </c>
    </row>
    <row r="3619" spans="1:8" x14ac:dyDescent="0.25">
      <c r="A3619" s="166" t="s">
        <v>1052</v>
      </c>
      <c r="B3619" s="2">
        <v>44536</v>
      </c>
      <c r="C3619" s="154">
        <v>161</v>
      </c>
      <c r="D3619" s="154">
        <v>881</v>
      </c>
      <c r="E3619" s="155">
        <v>0</v>
      </c>
      <c r="F3619" s="154">
        <v>23</v>
      </c>
      <c r="G3619" s="154">
        <v>123</v>
      </c>
      <c r="H3619" s="156">
        <v>0</v>
      </c>
    </row>
    <row r="3620" spans="1:8" x14ac:dyDescent="0.25">
      <c r="A3620" s="166" t="s">
        <v>1047</v>
      </c>
      <c r="B3620" s="2">
        <v>44537</v>
      </c>
      <c r="C3620" s="154">
        <v>440</v>
      </c>
      <c r="D3620" s="154">
        <v>2667</v>
      </c>
      <c r="E3620" s="155">
        <v>0</v>
      </c>
      <c r="F3620" s="154">
        <v>43</v>
      </c>
      <c r="G3620" s="154">
        <v>155</v>
      </c>
      <c r="H3620" s="156">
        <v>0</v>
      </c>
    </row>
    <row r="3621" spans="1:8" x14ac:dyDescent="0.25">
      <c r="A3621" s="166" t="s">
        <v>1048</v>
      </c>
      <c r="B3621" s="2">
        <v>44537</v>
      </c>
      <c r="C3621" s="154">
        <v>156</v>
      </c>
      <c r="D3621" s="154">
        <v>1428</v>
      </c>
      <c r="E3621" s="155">
        <v>0</v>
      </c>
      <c r="F3621" s="154">
        <v>35</v>
      </c>
      <c r="G3621" s="154">
        <v>87</v>
      </c>
      <c r="H3621" s="156">
        <v>0</v>
      </c>
    </row>
    <row r="3622" spans="1:8" x14ac:dyDescent="0.25">
      <c r="A3622" s="166" t="s">
        <v>1049</v>
      </c>
      <c r="B3622" s="2">
        <v>44537</v>
      </c>
      <c r="C3622" s="154">
        <v>137</v>
      </c>
      <c r="D3622" s="154">
        <v>1413</v>
      </c>
      <c r="E3622" s="155">
        <v>0</v>
      </c>
      <c r="F3622" s="154">
        <v>23</v>
      </c>
      <c r="G3622" s="154">
        <v>132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51</v>
      </c>
      <c r="B3624" s="2">
        <v>44537</v>
      </c>
      <c r="C3624" s="154">
        <v>93</v>
      </c>
      <c r="D3624" s="154">
        <v>988</v>
      </c>
      <c r="E3624" s="155">
        <v>0</v>
      </c>
      <c r="F3624" s="154">
        <v>54</v>
      </c>
      <c r="G3624" s="154">
        <v>153</v>
      </c>
      <c r="H3624" s="156">
        <v>0</v>
      </c>
    </row>
    <row r="3625" spans="1:8" x14ac:dyDescent="0.25">
      <c r="A3625" s="166" t="s">
        <v>1052</v>
      </c>
      <c r="B3625" s="2">
        <v>44537</v>
      </c>
      <c r="C3625" s="154">
        <v>157</v>
      </c>
      <c r="D3625" s="154">
        <v>914</v>
      </c>
      <c r="E3625" s="155">
        <v>0</v>
      </c>
      <c r="F3625" s="154">
        <v>27</v>
      </c>
      <c r="G3625" s="154">
        <v>95</v>
      </c>
      <c r="H3625" s="156">
        <v>0</v>
      </c>
    </row>
    <row r="3626" spans="1:8" x14ac:dyDescent="0.25">
      <c r="A3626" s="166" t="s">
        <v>1047</v>
      </c>
      <c r="B3626" s="2">
        <v>44538</v>
      </c>
      <c r="C3626" s="154">
        <v>436</v>
      </c>
      <c r="D3626" s="154">
        <v>2713</v>
      </c>
      <c r="E3626" s="155">
        <v>0</v>
      </c>
      <c r="F3626" s="154">
        <v>42</v>
      </c>
      <c r="G3626" s="154">
        <v>106</v>
      </c>
      <c r="H3626" s="156">
        <v>0</v>
      </c>
    </row>
    <row r="3627" spans="1:8" x14ac:dyDescent="0.25">
      <c r="A3627" s="166" t="s">
        <v>1048</v>
      </c>
      <c r="B3627" s="2">
        <v>44538</v>
      </c>
      <c r="C3627" s="154">
        <v>160</v>
      </c>
      <c r="D3627" s="154">
        <v>1460</v>
      </c>
      <c r="E3627" s="155">
        <v>0</v>
      </c>
      <c r="F3627" s="154">
        <v>27</v>
      </c>
      <c r="G3627" s="154">
        <v>96</v>
      </c>
      <c r="H3627" s="156">
        <v>0</v>
      </c>
    </row>
    <row r="3628" spans="1:8" x14ac:dyDescent="0.25">
      <c r="A3628" s="166" t="s">
        <v>1049</v>
      </c>
      <c r="B3628" s="2">
        <v>44538</v>
      </c>
      <c r="C3628" s="154">
        <v>136</v>
      </c>
      <c r="D3628" s="154">
        <v>1459</v>
      </c>
      <c r="E3628" s="155">
        <v>0</v>
      </c>
      <c r="F3628" s="154">
        <v>23</v>
      </c>
      <c r="G3628" s="154">
        <v>117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51</v>
      </c>
      <c r="B3630" s="2">
        <v>44538</v>
      </c>
      <c r="C3630" s="154">
        <v>95</v>
      </c>
      <c r="D3630" s="154">
        <v>1009</v>
      </c>
      <c r="E3630" s="155">
        <v>0</v>
      </c>
      <c r="F3630" s="154">
        <v>52</v>
      </c>
      <c r="G3630" s="154">
        <v>142</v>
      </c>
      <c r="H3630" s="156">
        <v>0</v>
      </c>
    </row>
    <row r="3631" spans="1:8" x14ac:dyDescent="0.25">
      <c r="A3631" s="166" t="s">
        <v>1052</v>
      </c>
      <c r="B3631" s="2">
        <v>44538</v>
      </c>
      <c r="C3631" s="154">
        <v>163</v>
      </c>
      <c r="D3631" s="154">
        <v>916</v>
      </c>
      <c r="E3631" s="155">
        <v>0</v>
      </c>
      <c r="F3631" s="154">
        <v>21</v>
      </c>
      <c r="G3631" s="154">
        <v>95</v>
      </c>
      <c r="H3631" s="156">
        <v>0</v>
      </c>
    </row>
    <row r="3632" spans="1:8" x14ac:dyDescent="0.25">
      <c r="A3632" s="166" t="s">
        <v>1047</v>
      </c>
      <c r="B3632" s="2">
        <v>44539</v>
      </c>
      <c r="C3632" s="154">
        <v>442</v>
      </c>
      <c r="D3632" s="154">
        <v>2707</v>
      </c>
      <c r="E3632" s="155">
        <v>0</v>
      </c>
      <c r="F3632" s="154">
        <v>43</v>
      </c>
      <c r="G3632" s="154">
        <v>116</v>
      </c>
      <c r="H3632" s="156">
        <v>0</v>
      </c>
    </row>
    <row r="3633" spans="1:8" x14ac:dyDescent="0.25">
      <c r="A3633" s="166" t="s">
        <v>1048</v>
      </c>
      <c r="B3633" s="2">
        <v>44539</v>
      </c>
      <c r="C3633" s="154">
        <v>163</v>
      </c>
      <c r="D3633" s="154">
        <v>1429</v>
      </c>
      <c r="E3633" s="155">
        <v>0</v>
      </c>
      <c r="F3633" s="154">
        <v>26</v>
      </c>
      <c r="G3633" s="154">
        <v>118</v>
      </c>
      <c r="H3633" s="156">
        <v>0</v>
      </c>
    </row>
    <row r="3634" spans="1:8" x14ac:dyDescent="0.25">
      <c r="A3634" s="166" t="s">
        <v>1049</v>
      </c>
      <c r="B3634" s="2">
        <v>44539</v>
      </c>
      <c r="C3634" s="154">
        <v>138</v>
      </c>
      <c r="D3634" s="154">
        <v>1431</v>
      </c>
      <c r="E3634" s="155">
        <v>0</v>
      </c>
      <c r="F3634" s="154">
        <v>27</v>
      </c>
      <c r="G3634" s="154">
        <v>139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51</v>
      </c>
      <c r="B3636" s="2">
        <v>44539</v>
      </c>
      <c r="C3636" s="154">
        <v>91</v>
      </c>
      <c r="D3636" s="154">
        <v>1022</v>
      </c>
      <c r="E3636" s="155">
        <v>0</v>
      </c>
      <c r="F3636" s="154">
        <v>56</v>
      </c>
      <c r="G3636" s="154">
        <v>138</v>
      </c>
      <c r="H3636" s="156">
        <v>0</v>
      </c>
    </row>
    <row r="3637" spans="1:8" x14ac:dyDescent="0.25">
      <c r="A3637" s="166" t="s">
        <v>1052</v>
      </c>
      <c r="B3637" s="2">
        <v>44539</v>
      </c>
      <c r="C3637" s="154">
        <v>163</v>
      </c>
      <c r="D3637" s="154">
        <v>922</v>
      </c>
      <c r="E3637" s="155">
        <v>0</v>
      </c>
      <c r="F3637" s="154">
        <v>22</v>
      </c>
      <c r="G3637" s="154">
        <v>92</v>
      </c>
      <c r="H3637" s="156">
        <v>0</v>
      </c>
    </row>
    <row r="3638" spans="1:8" x14ac:dyDescent="0.25">
      <c r="A3638" s="166" t="s">
        <v>1047</v>
      </c>
      <c r="B3638" s="2">
        <v>44540</v>
      </c>
      <c r="C3638" s="154">
        <v>434</v>
      </c>
      <c r="D3638" s="154">
        <v>2704</v>
      </c>
      <c r="E3638" s="155">
        <v>0</v>
      </c>
      <c r="F3638" s="154">
        <v>48</v>
      </c>
      <c r="G3638" s="154">
        <v>106</v>
      </c>
      <c r="H3638" s="156">
        <v>0</v>
      </c>
    </row>
    <row r="3639" spans="1:8" x14ac:dyDescent="0.25">
      <c r="A3639" s="166" t="s">
        <v>1048</v>
      </c>
      <c r="B3639" s="2">
        <v>44540</v>
      </c>
      <c r="C3639" s="154">
        <v>152</v>
      </c>
      <c r="D3639" s="154">
        <v>1480</v>
      </c>
      <c r="E3639" s="155">
        <v>0</v>
      </c>
      <c r="F3639" s="154">
        <v>26</v>
      </c>
      <c r="G3639" s="154">
        <v>96</v>
      </c>
      <c r="H3639" s="156">
        <v>0</v>
      </c>
    </row>
    <row r="3640" spans="1:8" x14ac:dyDescent="0.25">
      <c r="A3640" s="166" t="s">
        <v>1049</v>
      </c>
      <c r="B3640" s="2">
        <v>44540</v>
      </c>
      <c r="C3640" s="154">
        <v>142</v>
      </c>
      <c r="D3640" s="154">
        <v>1451</v>
      </c>
      <c r="E3640" s="155">
        <v>0</v>
      </c>
      <c r="F3640" s="154">
        <v>22</v>
      </c>
      <c r="G3640" s="154">
        <v>112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51</v>
      </c>
      <c r="B3642" s="2">
        <v>44540</v>
      </c>
      <c r="C3642" s="154">
        <v>103</v>
      </c>
      <c r="D3642" s="154">
        <v>996</v>
      </c>
      <c r="E3642" s="155">
        <v>0</v>
      </c>
      <c r="F3642" s="154">
        <v>44</v>
      </c>
      <c r="G3642" s="154">
        <v>159</v>
      </c>
      <c r="H3642" s="156">
        <v>0</v>
      </c>
    </row>
    <row r="3643" spans="1:8" x14ac:dyDescent="0.25">
      <c r="A3643" s="166" t="s">
        <v>1052</v>
      </c>
      <c r="B3643" s="2">
        <v>44540</v>
      </c>
      <c r="C3643" s="154">
        <v>161</v>
      </c>
      <c r="D3643" s="154">
        <v>909</v>
      </c>
      <c r="E3643" s="155">
        <v>0</v>
      </c>
      <c r="F3643" s="154">
        <v>24</v>
      </c>
      <c r="G3643" s="154">
        <v>106</v>
      </c>
      <c r="H3643" s="156">
        <v>0</v>
      </c>
    </row>
    <row r="3644" spans="1:8" x14ac:dyDescent="0.25">
      <c r="A3644" s="166" t="s">
        <v>1047</v>
      </c>
      <c r="B3644" s="2">
        <v>44541</v>
      </c>
      <c r="C3644" s="154">
        <v>435</v>
      </c>
      <c r="D3644" s="154">
        <v>2643</v>
      </c>
      <c r="E3644" s="155">
        <v>0</v>
      </c>
      <c r="F3644" s="154">
        <v>48</v>
      </c>
      <c r="G3644" s="154">
        <v>136</v>
      </c>
      <c r="H3644" s="156">
        <v>0</v>
      </c>
    </row>
    <row r="3645" spans="1:8" x14ac:dyDescent="0.25">
      <c r="A3645" s="166" t="s">
        <v>1048</v>
      </c>
      <c r="B3645" s="2">
        <v>44541</v>
      </c>
      <c r="C3645" s="154">
        <v>154</v>
      </c>
      <c r="D3645" s="154">
        <v>1385</v>
      </c>
      <c r="E3645" s="155">
        <v>0</v>
      </c>
      <c r="F3645" s="154">
        <v>28</v>
      </c>
      <c r="G3645" s="154">
        <v>96</v>
      </c>
      <c r="H3645" s="156">
        <v>0</v>
      </c>
    </row>
    <row r="3646" spans="1:8" x14ac:dyDescent="0.25">
      <c r="A3646" s="166" t="s">
        <v>1049</v>
      </c>
      <c r="B3646" s="2">
        <v>44541</v>
      </c>
      <c r="C3646" s="154">
        <v>137</v>
      </c>
      <c r="D3646" s="154">
        <v>1385</v>
      </c>
      <c r="E3646" s="155">
        <v>0</v>
      </c>
      <c r="F3646" s="154">
        <v>29</v>
      </c>
      <c r="G3646" s="154">
        <v>155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51</v>
      </c>
      <c r="B3648" s="2">
        <v>44541</v>
      </c>
      <c r="C3648" s="154">
        <v>89</v>
      </c>
      <c r="D3648" s="154">
        <v>984</v>
      </c>
      <c r="E3648" s="155">
        <v>0</v>
      </c>
      <c r="F3648" s="154">
        <v>56</v>
      </c>
      <c r="G3648" s="154">
        <v>165</v>
      </c>
      <c r="H3648" s="156">
        <v>0</v>
      </c>
    </row>
    <row r="3649" spans="1:8" x14ac:dyDescent="0.25">
      <c r="A3649" s="166" t="s">
        <v>1052</v>
      </c>
      <c r="B3649" s="2">
        <v>44541</v>
      </c>
      <c r="C3649" s="154">
        <v>162</v>
      </c>
      <c r="D3649" s="154">
        <v>902</v>
      </c>
      <c r="E3649" s="155">
        <v>0</v>
      </c>
      <c r="F3649" s="154">
        <v>23</v>
      </c>
      <c r="G3649" s="154">
        <v>111</v>
      </c>
      <c r="H3649" s="156">
        <v>0</v>
      </c>
    </row>
    <row r="3650" spans="1:8" x14ac:dyDescent="0.25">
      <c r="A3650" s="166" t="s">
        <v>1047</v>
      </c>
      <c r="B3650" s="2">
        <v>44542</v>
      </c>
      <c r="C3650" s="154">
        <v>432</v>
      </c>
      <c r="D3650" s="154">
        <v>2567</v>
      </c>
      <c r="E3650" s="155">
        <v>0</v>
      </c>
      <c r="F3650" s="154">
        <v>51</v>
      </c>
      <c r="G3650" s="154">
        <v>163</v>
      </c>
      <c r="H3650" s="156">
        <v>0</v>
      </c>
    </row>
    <row r="3651" spans="1:8" x14ac:dyDescent="0.25">
      <c r="A3651" s="166" t="s">
        <v>1048</v>
      </c>
      <c r="B3651" s="2">
        <v>44542</v>
      </c>
      <c r="C3651" s="154">
        <v>153</v>
      </c>
      <c r="D3651" s="154">
        <v>1336</v>
      </c>
      <c r="E3651" s="155">
        <v>0</v>
      </c>
      <c r="F3651" s="154">
        <v>34</v>
      </c>
      <c r="G3651" s="154">
        <v>116</v>
      </c>
      <c r="H3651" s="156">
        <v>0</v>
      </c>
    </row>
    <row r="3652" spans="1:8" x14ac:dyDescent="0.25">
      <c r="A3652" s="166" t="s">
        <v>1049</v>
      </c>
      <c r="B3652" s="2">
        <v>44542</v>
      </c>
      <c r="C3652" s="154">
        <v>135</v>
      </c>
      <c r="D3652" s="154">
        <v>1349</v>
      </c>
      <c r="E3652" s="155">
        <v>0</v>
      </c>
      <c r="F3652" s="154">
        <v>27</v>
      </c>
      <c r="G3652" s="154">
        <v>159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51</v>
      </c>
      <c r="B3654" s="2">
        <v>44542</v>
      </c>
      <c r="C3654" s="154">
        <v>88</v>
      </c>
      <c r="D3654" s="154">
        <v>942</v>
      </c>
      <c r="E3654" s="155">
        <v>0</v>
      </c>
      <c r="F3654" s="154">
        <v>57</v>
      </c>
      <c r="G3654" s="154">
        <v>202</v>
      </c>
      <c r="H3654" s="156">
        <v>0</v>
      </c>
    </row>
    <row r="3655" spans="1:8" x14ac:dyDescent="0.25">
      <c r="A3655" s="166" t="s">
        <v>1052</v>
      </c>
      <c r="B3655" s="2">
        <v>44542</v>
      </c>
      <c r="C3655" s="154">
        <v>159</v>
      </c>
      <c r="D3655" s="154">
        <v>911</v>
      </c>
      <c r="E3655" s="155">
        <v>0</v>
      </c>
      <c r="F3655" s="154">
        <v>26</v>
      </c>
      <c r="G3655" s="154">
        <v>101</v>
      </c>
      <c r="H3655" s="156">
        <v>0</v>
      </c>
    </row>
    <row r="3656" spans="1:8" x14ac:dyDescent="0.25">
      <c r="A3656" s="166" t="s">
        <v>1047</v>
      </c>
      <c r="B3656" s="2">
        <v>44543</v>
      </c>
      <c r="C3656" s="154">
        <v>417</v>
      </c>
      <c r="D3656" s="154">
        <v>2554</v>
      </c>
      <c r="E3656" s="155">
        <v>0</v>
      </c>
      <c r="F3656" s="154">
        <v>62</v>
      </c>
      <c r="G3656" s="154">
        <v>214</v>
      </c>
      <c r="H3656" s="156">
        <v>0</v>
      </c>
    </row>
    <row r="3657" spans="1:8" x14ac:dyDescent="0.25">
      <c r="A3657" s="166" t="s">
        <v>1048</v>
      </c>
      <c r="B3657" s="2">
        <v>44543</v>
      </c>
      <c r="C3657" s="154">
        <v>163</v>
      </c>
      <c r="D3657" s="154">
        <v>1308</v>
      </c>
      <c r="E3657" s="155">
        <v>0</v>
      </c>
      <c r="F3657" s="154">
        <v>26</v>
      </c>
      <c r="G3657" s="154">
        <v>185</v>
      </c>
      <c r="H3657" s="156">
        <v>0</v>
      </c>
    </row>
    <row r="3658" spans="1:8" x14ac:dyDescent="0.25">
      <c r="A3658" s="166" t="s">
        <v>1049</v>
      </c>
      <c r="B3658" s="2">
        <v>44543</v>
      </c>
      <c r="C3658" s="154">
        <v>137</v>
      </c>
      <c r="D3658" s="154">
        <v>1366</v>
      </c>
      <c r="E3658" s="155">
        <v>0</v>
      </c>
      <c r="F3658" s="154">
        <v>27</v>
      </c>
      <c r="G3658" s="154">
        <v>143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51</v>
      </c>
      <c r="B3660" s="2">
        <v>44543</v>
      </c>
      <c r="C3660" s="154">
        <v>90</v>
      </c>
      <c r="D3660" s="154">
        <v>972</v>
      </c>
      <c r="E3660" s="155">
        <v>0</v>
      </c>
      <c r="F3660" s="154">
        <v>55</v>
      </c>
      <c r="G3660" s="154">
        <v>173</v>
      </c>
      <c r="H3660" s="156">
        <v>0</v>
      </c>
    </row>
    <row r="3661" spans="1:8" x14ac:dyDescent="0.25">
      <c r="A3661" s="166" t="s">
        <v>1052</v>
      </c>
      <c r="B3661" s="2">
        <v>44543</v>
      </c>
      <c r="C3661" s="154">
        <v>161</v>
      </c>
      <c r="D3661" s="154">
        <v>909</v>
      </c>
      <c r="E3661" s="155">
        <v>0</v>
      </c>
      <c r="F3661" s="154">
        <v>24</v>
      </c>
      <c r="G3661" s="154">
        <v>105</v>
      </c>
      <c r="H3661" s="156">
        <v>0</v>
      </c>
    </row>
    <row r="3662" spans="1:8" x14ac:dyDescent="0.25">
      <c r="A3662" s="166" t="s">
        <v>1047</v>
      </c>
      <c r="B3662" s="2">
        <v>44544</v>
      </c>
      <c r="C3662" s="154">
        <v>431</v>
      </c>
      <c r="D3662" s="154">
        <v>2642</v>
      </c>
      <c r="E3662" s="155">
        <v>0</v>
      </c>
      <c r="F3662" s="154">
        <v>49</v>
      </c>
      <c r="G3662" s="154">
        <v>138</v>
      </c>
      <c r="H3662" s="156">
        <v>0</v>
      </c>
    </row>
    <row r="3663" spans="1:8" x14ac:dyDescent="0.25">
      <c r="A3663" s="166" t="s">
        <v>1048</v>
      </c>
      <c r="B3663" s="2">
        <v>44544</v>
      </c>
      <c r="C3663" s="154">
        <v>167</v>
      </c>
      <c r="D3663" s="154">
        <v>1366</v>
      </c>
      <c r="E3663" s="155">
        <v>0</v>
      </c>
      <c r="F3663" s="154">
        <v>36</v>
      </c>
      <c r="G3663" s="154">
        <v>161</v>
      </c>
      <c r="H3663" s="156">
        <v>0</v>
      </c>
    </row>
    <row r="3664" spans="1:8" x14ac:dyDescent="0.25">
      <c r="A3664" s="166" t="s">
        <v>1049</v>
      </c>
      <c r="B3664" s="2">
        <v>44544</v>
      </c>
      <c r="C3664" s="154">
        <v>152</v>
      </c>
      <c r="D3664" s="154">
        <v>1408</v>
      </c>
      <c r="E3664" s="155">
        <v>0</v>
      </c>
      <c r="F3664" s="154">
        <v>17</v>
      </c>
      <c r="G3664" s="154">
        <v>116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51</v>
      </c>
      <c r="B3666" s="2">
        <v>44544</v>
      </c>
      <c r="C3666" s="154">
        <v>92</v>
      </c>
      <c r="D3666" s="154">
        <v>996</v>
      </c>
      <c r="E3666" s="155">
        <v>0</v>
      </c>
      <c r="F3666" s="154">
        <v>55</v>
      </c>
      <c r="G3666" s="154">
        <v>171</v>
      </c>
      <c r="H3666" s="156">
        <v>0</v>
      </c>
    </row>
    <row r="3667" spans="1:8" x14ac:dyDescent="0.25">
      <c r="A3667" s="166" t="s">
        <v>1052</v>
      </c>
      <c r="B3667" s="2">
        <v>44544</v>
      </c>
      <c r="C3667" s="154">
        <v>166</v>
      </c>
      <c r="D3667" s="154">
        <v>920</v>
      </c>
      <c r="E3667" s="155">
        <v>0</v>
      </c>
      <c r="F3667" s="154">
        <v>19</v>
      </c>
      <c r="G3667" s="154">
        <v>95</v>
      </c>
      <c r="H3667" s="156">
        <v>0</v>
      </c>
    </row>
    <row r="3668" spans="1:8" x14ac:dyDescent="0.25">
      <c r="A3668" s="166" t="s">
        <v>1047</v>
      </c>
      <c r="B3668" s="2">
        <v>44545</v>
      </c>
      <c r="C3668" s="154">
        <v>437</v>
      </c>
      <c r="D3668" s="154">
        <v>2693</v>
      </c>
      <c r="E3668" s="155">
        <v>0</v>
      </c>
      <c r="F3668" s="154">
        <v>47</v>
      </c>
      <c r="G3668" s="154">
        <v>102</v>
      </c>
      <c r="H3668" s="156">
        <v>0</v>
      </c>
    </row>
    <row r="3669" spans="1:8" x14ac:dyDescent="0.25">
      <c r="A3669" s="166" t="s">
        <v>1048</v>
      </c>
      <c r="B3669" s="2">
        <v>44545</v>
      </c>
      <c r="C3669" s="154">
        <v>166</v>
      </c>
      <c r="D3669" s="154">
        <v>1417</v>
      </c>
      <c r="E3669" s="155">
        <v>0</v>
      </c>
      <c r="F3669" s="154">
        <v>28</v>
      </c>
      <c r="G3669" s="154">
        <v>126</v>
      </c>
      <c r="H3669" s="156">
        <v>0</v>
      </c>
    </row>
    <row r="3670" spans="1:8" x14ac:dyDescent="0.25">
      <c r="A3670" s="166" t="s">
        <v>1049</v>
      </c>
      <c r="B3670" s="2">
        <v>44545</v>
      </c>
      <c r="C3670" s="154">
        <v>149</v>
      </c>
      <c r="D3670" s="154">
        <v>1446</v>
      </c>
      <c r="E3670" s="155">
        <v>0</v>
      </c>
      <c r="F3670" s="154">
        <v>19</v>
      </c>
      <c r="G3670" s="154">
        <v>113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51</v>
      </c>
      <c r="B3672" s="2">
        <v>44545</v>
      </c>
      <c r="C3672" s="154">
        <v>95</v>
      </c>
      <c r="D3672" s="154">
        <v>995</v>
      </c>
      <c r="E3672" s="155">
        <v>0</v>
      </c>
      <c r="F3672" s="154">
        <v>49</v>
      </c>
      <c r="G3672" s="154">
        <v>168</v>
      </c>
      <c r="H3672" s="156">
        <v>0</v>
      </c>
    </row>
    <row r="3673" spans="1:8" x14ac:dyDescent="0.25">
      <c r="A3673" s="166" t="s">
        <v>1052</v>
      </c>
      <c r="B3673" s="2">
        <v>44545</v>
      </c>
      <c r="C3673" s="154">
        <v>157</v>
      </c>
      <c r="D3673" s="154">
        <v>915</v>
      </c>
      <c r="E3673" s="155">
        <v>0</v>
      </c>
      <c r="F3673" s="154">
        <v>27</v>
      </c>
      <c r="G3673" s="154">
        <v>98</v>
      </c>
      <c r="H3673" s="156">
        <v>0</v>
      </c>
    </row>
    <row r="3674" spans="1:8" x14ac:dyDescent="0.25">
      <c r="A3674" s="166" t="s">
        <v>1047</v>
      </c>
      <c r="B3674" s="2">
        <v>44546</v>
      </c>
      <c r="C3674" s="154">
        <v>438</v>
      </c>
      <c r="D3674" s="154">
        <v>2696</v>
      </c>
      <c r="E3674" s="155">
        <v>0</v>
      </c>
      <c r="F3674" s="154">
        <v>43</v>
      </c>
      <c r="G3674" s="154">
        <v>122</v>
      </c>
      <c r="H3674" s="156">
        <v>0</v>
      </c>
    </row>
    <row r="3675" spans="1:8" x14ac:dyDescent="0.25">
      <c r="A3675" s="166" t="s">
        <v>1048</v>
      </c>
      <c r="B3675" s="2">
        <v>44546</v>
      </c>
      <c r="C3675" s="154">
        <v>161</v>
      </c>
      <c r="D3675" s="154">
        <v>1421</v>
      </c>
      <c r="E3675" s="155">
        <v>0</v>
      </c>
      <c r="F3675" s="154">
        <v>31</v>
      </c>
      <c r="G3675" s="154">
        <v>114</v>
      </c>
      <c r="H3675" s="156">
        <v>0</v>
      </c>
    </row>
    <row r="3676" spans="1:8" x14ac:dyDescent="0.25">
      <c r="A3676" s="166" t="s">
        <v>1049</v>
      </c>
      <c r="B3676" s="2">
        <v>44546</v>
      </c>
      <c r="C3676" s="154">
        <v>147</v>
      </c>
      <c r="D3676" s="154">
        <v>1451</v>
      </c>
      <c r="E3676" s="155">
        <v>0</v>
      </c>
      <c r="F3676" s="154">
        <v>26</v>
      </c>
      <c r="G3676" s="154">
        <v>105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51</v>
      </c>
      <c r="B3678" s="2">
        <v>44546</v>
      </c>
      <c r="C3678" s="154">
        <v>95</v>
      </c>
      <c r="D3678" s="154">
        <v>993</v>
      </c>
      <c r="E3678" s="155">
        <v>0</v>
      </c>
      <c r="F3678" s="154">
        <v>49</v>
      </c>
      <c r="G3678" s="154">
        <v>162</v>
      </c>
      <c r="H3678" s="156">
        <v>0</v>
      </c>
    </row>
    <row r="3679" spans="1:8" x14ac:dyDescent="0.25">
      <c r="A3679" s="166" t="s">
        <v>1052</v>
      </c>
      <c r="B3679" s="2">
        <v>44546</v>
      </c>
      <c r="C3679" s="154">
        <v>162</v>
      </c>
      <c r="D3679" s="154">
        <v>900</v>
      </c>
      <c r="E3679" s="155">
        <v>0</v>
      </c>
      <c r="F3679" s="154">
        <v>22</v>
      </c>
      <c r="G3679" s="154">
        <v>114</v>
      </c>
      <c r="H3679" s="156">
        <v>0</v>
      </c>
    </row>
    <row r="3680" spans="1:8" x14ac:dyDescent="0.25">
      <c r="A3680" s="166" t="s">
        <v>1047</v>
      </c>
      <c r="B3680" s="2">
        <v>44547</v>
      </c>
      <c r="C3680" s="154">
        <v>429</v>
      </c>
      <c r="D3680" s="154">
        <v>2689</v>
      </c>
      <c r="E3680" s="155">
        <v>0</v>
      </c>
      <c r="F3680" s="154">
        <v>50</v>
      </c>
      <c r="G3680" s="154">
        <v>110</v>
      </c>
      <c r="H3680" s="156">
        <v>0</v>
      </c>
    </row>
    <row r="3681" spans="1:8" x14ac:dyDescent="0.25">
      <c r="A3681" s="166" t="s">
        <v>1048</v>
      </c>
      <c r="B3681" s="2">
        <v>44547</v>
      </c>
      <c r="C3681" s="154">
        <v>165</v>
      </c>
      <c r="D3681" s="154">
        <v>1399</v>
      </c>
      <c r="E3681" s="155">
        <v>0</v>
      </c>
      <c r="F3681" s="154">
        <v>25</v>
      </c>
      <c r="G3681" s="154">
        <v>131</v>
      </c>
      <c r="H3681" s="156">
        <v>0</v>
      </c>
    </row>
    <row r="3682" spans="1:8" x14ac:dyDescent="0.25">
      <c r="A3682" s="166" t="s">
        <v>1049</v>
      </c>
      <c r="B3682" s="2">
        <v>44547</v>
      </c>
      <c r="C3682" s="154">
        <v>139</v>
      </c>
      <c r="D3682" s="154">
        <v>1412</v>
      </c>
      <c r="E3682" s="155">
        <v>0</v>
      </c>
      <c r="F3682" s="154">
        <v>30</v>
      </c>
      <c r="G3682" s="154">
        <v>124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51</v>
      </c>
      <c r="B3684" s="2">
        <v>44547</v>
      </c>
      <c r="C3684" s="154">
        <v>93</v>
      </c>
      <c r="D3684" s="154">
        <v>976</v>
      </c>
      <c r="E3684" s="155">
        <v>0</v>
      </c>
      <c r="F3684" s="154">
        <v>53</v>
      </c>
      <c r="G3684" s="154">
        <v>171</v>
      </c>
      <c r="H3684" s="156">
        <v>0</v>
      </c>
    </row>
    <row r="3685" spans="1:8" x14ac:dyDescent="0.25">
      <c r="A3685" s="166" t="s">
        <v>1052</v>
      </c>
      <c r="B3685" s="2">
        <v>44547</v>
      </c>
      <c r="C3685" s="154">
        <v>160</v>
      </c>
      <c r="D3685" s="154">
        <v>899</v>
      </c>
      <c r="E3685" s="155">
        <v>0</v>
      </c>
      <c r="F3685" s="154">
        <v>24</v>
      </c>
      <c r="G3685" s="154">
        <v>115</v>
      </c>
      <c r="H3685" s="156">
        <v>0</v>
      </c>
    </row>
    <row r="3686" spans="1:8" x14ac:dyDescent="0.25">
      <c r="A3686" s="166" t="s">
        <v>1047</v>
      </c>
      <c r="B3686" s="2">
        <v>44548</v>
      </c>
      <c r="C3686" s="154">
        <v>428</v>
      </c>
      <c r="D3686" s="154">
        <v>2653</v>
      </c>
      <c r="E3686" s="155">
        <v>0</v>
      </c>
      <c r="F3686" s="154">
        <v>49</v>
      </c>
      <c r="G3686" s="154">
        <v>133</v>
      </c>
      <c r="H3686" s="156">
        <v>0</v>
      </c>
    </row>
    <row r="3687" spans="1:8" x14ac:dyDescent="0.25">
      <c r="A3687" s="166" t="s">
        <v>1048</v>
      </c>
      <c r="B3687" s="2">
        <v>44548</v>
      </c>
      <c r="C3687" s="154">
        <v>159</v>
      </c>
      <c r="D3687" s="154">
        <v>1319</v>
      </c>
      <c r="E3687" s="155">
        <v>0</v>
      </c>
      <c r="F3687" s="154">
        <v>29</v>
      </c>
      <c r="G3687" s="154">
        <v>162</v>
      </c>
      <c r="H3687" s="156">
        <v>0</v>
      </c>
    </row>
    <row r="3688" spans="1:8" x14ac:dyDescent="0.25">
      <c r="A3688" s="166" t="s">
        <v>1049</v>
      </c>
      <c r="B3688" s="2">
        <v>44548</v>
      </c>
      <c r="C3688" s="154">
        <v>143</v>
      </c>
      <c r="D3688" s="154">
        <v>1351</v>
      </c>
      <c r="E3688" s="155">
        <v>0</v>
      </c>
      <c r="F3688" s="154">
        <v>26</v>
      </c>
      <c r="G3688" s="154">
        <v>165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51</v>
      </c>
      <c r="B3690" s="2">
        <v>44548</v>
      </c>
      <c r="C3690" s="154">
        <v>91</v>
      </c>
      <c r="D3690" s="154">
        <v>968</v>
      </c>
      <c r="E3690" s="155">
        <v>0</v>
      </c>
      <c r="F3690" s="154">
        <v>55</v>
      </c>
      <c r="G3690" s="154">
        <v>173</v>
      </c>
      <c r="H3690" s="156">
        <v>0</v>
      </c>
    </row>
    <row r="3691" spans="1:8" x14ac:dyDescent="0.25">
      <c r="A3691" s="166" t="s">
        <v>1052</v>
      </c>
      <c r="B3691" s="2">
        <v>44548</v>
      </c>
      <c r="C3691" s="154">
        <v>163</v>
      </c>
      <c r="D3691" s="154">
        <v>899</v>
      </c>
      <c r="E3691" s="155">
        <v>0</v>
      </c>
      <c r="F3691" s="154">
        <v>21</v>
      </c>
      <c r="G3691" s="154">
        <v>111</v>
      </c>
      <c r="H3691" s="156">
        <v>0</v>
      </c>
    </row>
    <row r="3692" spans="1:8" x14ac:dyDescent="0.25">
      <c r="A3692" s="166" t="s">
        <v>1047</v>
      </c>
      <c r="B3692" s="2">
        <v>44549</v>
      </c>
      <c r="C3692" s="154">
        <v>415</v>
      </c>
      <c r="D3692" s="154">
        <v>2539</v>
      </c>
      <c r="E3692" s="155">
        <v>0</v>
      </c>
      <c r="F3692" s="154">
        <v>60</v>
      </c>
      <c r="G3692" s="154">
        <v>199</v>
      </c>
      <c r="H3692" s="156">
        <v>0</v>
      </c>
    </row>
    <row r="3693" spans="1:8" x14ac:dyDescent="0.25">
      <c r="A3693" s="166" t="s">
        <v>1048</v>
      </c>
      <c r="B3693" s="2">
        <v>44549</v>
      </c>
      <c r="C3693" s="154">
        <v>154</v>
      </c>
      <c r="D3693" s="154">
        <v>1360</v>
      </c>
      <c r="E3693" s="155">
        <v>0</v>
      </c>
      <c r="F3693" s="154">
        <v>30</v>
      </c>
      <c r="G3693" s="154">
        <v>121</v>
      </c>
      <c r="H3693" s="156">
        <v>0</v>
      </c>
    </row>
    <row r="3694" spans="1:8" x14ac:dyDescent="0.25">
      <c r="A3694" s="166" t="s">
        <v>1049</v>
      </c>
      <c r="B3694" s="2">
        <v>44549</v>
      </c>
      <c r="C3694" s="154">
        <v>141</v>
      </c>
      <c r="D3694" s="154">
        <v>1341</v>
      </c>
      <c r="E3694" s="155">
        <v>0</v>
      </c>
      <c r="F3694" s="154">
        <v>24</v>
      </c>
      <c r="G3694" s="154">
        <v>156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51</v>
      </c>
      <c r="B3696" s="2">
        <v>44549</v>
      </c>
      <c r="C3696" s="154">
        <v>86</v>
      </c>
      <c r="D3696" s="154">
        <v>910</v>
      </c>
      <c r="E3696" s="155">
        <v>0</v>
      </c>
      <c r="F3696" s="154">
        <v>61</v>
      </c>
      <c r="G3696" s="154">
        <v>228</v>
      </c>
      <c r="H3696" s="156">
        <v>0</v>
      </c>
    </row>
    <row r="3697" spans="1:8" x14ac:dyDescent="0.25">
      <c r="A3697" s="166" t="s">
        <v>1052</v>
      </c>
      <c r="B3697" s="2">
        <v>44549</v>
      </c>
      <c r="C3697" s="154">
        <v>161</v>
      </c>
      <c r="D3697" s="154">
        <v>905</v>
      </c>
      <c r="E3697" s="155">
        <v>0</v>
      </c>
      <c r="F3697" s="154">
        <v>23</v>
      </c>
      <c r="G3697" s="154">
        <v>111</v>
      </c>
      <c r="H3697" s="156">
        <v>0</v>
      </c>
    </row>
    <row r="3698" spans="1:8" x14ac:dyDescent="0.25">
      <c r="A3698" s="166" t="s">
        <v>1047</v>
      </c>
      <c r="B3698" s="2">
        <v>44550</v>
      </c>
      <c r="C3698" s="154">
        <v>410</v>
      </c>
      <c r="D3698" s="154">
        <v>2545</v>
      </c>
      <c r="E3698" s="155">
        <v>0</v>
      </c>
      <c r="F3698" s="154">
        <v>71</v>
      </c>
      <c r="G3698" s="154">
        <v>214</v>
      </c>
      <c r="H3698" s="156">
        <v>0</v>
      </c>
    </row>
    <row r="3699" spans="1:8" x14ac:dyDescent="0.25">
      <c r="A3699" s="166" t="s">
        <v>1048</v>
      </c>
      <c r="B3699" s="2">
        <v>44550</v>
      </c>
      <c r="C3699" s="154">
        <v>156</v>
      </c>
      <c r="D3699" s="154">
        <v>1363</v>
      </c>
      <c r="E3699" s="155">
        <v>0</v>
      </c>
      <c r="F3699" s="154">
        <v>26</v>
      </c>
      <c r="G3699" s="154">
        <v>159</v>
      </c>
      <c r="H3699" s="156">
        <v>0</v>
      </c>
    </row>
    <row r="3700" spans="1:8" x14ac:dyDescent="0.25">
      <c r="A3700" s="166" t="s">
        <v>1049</v>
      </c>
      <c r="B3700" s="2">
        <v>44550</v>
      </c>
      <c r="C3700" s="154">
        <v>141</v>
      </c>
      <c r="D3700" s="154">
        <v>1352</v>
      </c>
      <c r="E3700" s="155">
        <v>0</v>
      </c>
      <c r="F3700" s="154">
        <v>24</v>
      </c>
      <c r="G3700" s="154">
        <v>160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51</v>
      </c>
      <c r="B3702" s="2">
        <v>44550</v>
      </c>
      <c r="C3702" s="154">
        <v>82</v>
      </c>
      <c r="D3702" s="154">
        <v>952</v>
      </c>
      <c r="E3702" s="155">
        <v>0</v>
      </c>
      <c r="F3702" s="154">
        <v>64</v>
      </c>
      <c r="G3702" s="154">
        <v>202</v>
      </c>
      <c r="H3702" s="156">
        <v>0</v>
      </c>
    </row>
    <row r="3703" spans="1:8" x14ac:dyDescent="0.25">
      <c r="A3703" s="166" t="s">
        <v>1052</v>
      </c>
      <c r="B3703" s="2">
        <v>44550</v>
      </c>
      <c r="C3703" s="154">
        <v>162</v>
      </c>
      <c r="D3703" s="154">
        <v>910</v>
      </c>
      <c r="E3703" s="155">
        <v>0</v>
      </c>
      <c r="F3703" s="154">
        <v>22</v>
      </c>
      <c r="G3703" s="154">
        <v>106</v>
      </c>
      <c r="H3703" s="156">
        <v>0</v>
      </c>
    </row>
    <row r="3704" spans="1:8" x14ac:dyDescent="0.25">
      <c r="A3704" s="166" t="s">
        <v>1047</v>
      </c>
      <c r="B3704" s="2">
        <v>44551</v>
      </c>
      <c r="C3704" s="154">
        <v>441</v>
      </c>
      <c r="D3704" s="154">
        <v>2597</v>
      </c>
      <c r="E3704" s="155">
        <v>0</v>
      </c>
      <c r="F3704" s="154">
        <v>41</v>
      </c>
      <c r="G3704" s="154">
        <v>152</v>
      </c>
      <c r="H3704" s="156">
        <v>0</v>
      </c>
    </row>
    <row r="3705" spans="1:8" x14ac:dyDescent="0.25">
      <c r="A3705" s="166" t="s">
        <v>1048</v>
      </c>
      <c r="B3705" s="2">
        <v>44551</v>
      </c>
      <c r="C3705" s="154">
        <v>155</v>
      </c>
      <c r="D3705" s="154">
        <v>1408</v>
      </c>
      <c r="E3705" s="155">
        <v>0</v>
      </c>
      <c r="F3705" s="154">
        <v>27</v>
      </c>
      <c r="G3705" s="154">
        <v>107</v>
      </c>
      <c r="H3705" s="156">
        <v>0</v>
      </c>
    </row>
    <row r="3706" spans="1:8" x14ac:dyDescent="0.25">
      <c r="A3706" s="166" t="s">
        <v>1049</v>
      </c>
      <c r="B3706" s="2">
        <v>44551</v>
      </c>
      <c r="C3706" s="154">
        <v>148</v>
      </c>
      <c r="D3706" s="154">
        <v>1363</v>
      </c>
      <c r="E3706" s="155">
        <v>0</v>
      </c>
      <c r="F3706" s="154">
        <v>20</v>
      </c>
      <c r="G3706" s="154">
        <v>168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51</v>
      </c>
      <c r="B3708" s="2">
        <v>44551</v>
      </c>
      <c r="C3708" s="154">
        <v>88</v>
      </c>
      <c r="D3708" s="154">
        <v>985</v>
      </c>
      <c r="E3708" s="155">
        <v>0</v>
      </c>
      <c r="F3708" s="154">
        <v>58</v>
      </c>
      <c r="G3708" s="154">
        <v>169</v>
      </c>
      <c r="H3708" s="156">
        <v>0</v>
      </c>
    </row>
    <row r="3709" spans="1:8" x14ac:dyDescent="0.25">
      <c r="A3709" s="166" t="s">
        <v>1052</v>
      </c>
      <c r="B3709" s="2">
        <v>44551</v>
      </c>
      <c r="C3709" s="154">
        <v>164</v>
      </c>
      <c r="D3709" s="154">
        <v>906</v>
      </c>
      <c r="E3709" s="155">
        <v>0</v>
      </c>
      <c r="F3709" s="154">
        <v>20</v>
      </c>
      <c r="G3709" s="154">
        <v>109</v>
      </c>
      <c r="H3709" s="156">
        <v>0</v>
      </c>
    </row>
    <row r="3710" spans="1:8" x14ac:dyDescent="0.25">
      <c r="A3710" s="166" t="s">
        <v>1047</v>
      </c>
      <c r="B3710" s="2">
        <v>44552</v>
      </c>
      <c r="C3710" s="154">
        <v>433</v>
      </c>
      <c r="D3710" s="154">
        <v>2616</v>
      </c>
      <c r="E3710" s="155">
        <v>0</v>
      </c>
      <c r="F3710" s="154">
        <v>43</v>
      </c>
      <c r="G3710" s="154">
        <v>120</v>
      </c>
      <c r="H3710" s="156">
        <v>0</v>
      </c>
    </row>
    <row r="3711" spans="1:8" x14ac:dyDescent="0.25">
      <c r="A3711" s="166" t="s">
        <v>1048</v>
      </c>
      <c r="B3711" s="2">
        <v>44552</v>
      </c>
      <c r="C3711" s="154">
        <v>145</v>
      </c>
      <c r="D3711" s="154">
        <v>1363</v>
      </c>
      <c r="E3711" s="155">
        <v>0</v>
      </c>
      <c r="F3711" s="154">
        <v>28</v>
      </c>
      <c r="G3711" s="154">
        <v>134</v>
      </c>
      <c r="H3711" s="156">
        <v>0</v>
      </c>
    </row>
    <row r="3712" spans="1:8" x14ac:dyDescent="0.25">
      <c r="A3712" s="166" t="s">
        <v>1049</v>
      </c>
      <c r="B3712" s="2">
        <v>44552</v>
      </c>
      <c r="C3712" s="154">
        <v>144</v>
      </c>
      <c r="D3712" s="154">
        <v>1351</v>
      </c>
      <c r="E3712" s="155">
        <v>0</v>
      </c>
      <c r="F3712" s="154">
        <v>23</v>
      </c>
      <c r="G3712" s="154">
        <v>163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51</v>
      </c>
      <c r="B3714" s="2">
        <v>44552</v>
      </c>
      <c r="C3714" s="154">
        <v>84</v>
      </c>
      <c r="D3714" s="154">
        <v>969</v>
      </c>
      <c r="E3714" s="155">
        <v>0</v>
      </c>
      <c r="F3714" s="154">
        <v>61</v>
      </c>
      <c r="G3714" s="154">
        <v>180</v>
      </c>
      <c r="H3714" s="156">
        <v>0</v>
      </c>
    </row>
    <row r="3715" spans="1:8" x14ac:dyDescent="0.25">
      <c r="A3715" s="166" t="s">
        <v>1052</v>
      </c>
      <c r="B3715" s="2">
        <v>44552</v>
      </c>
      <c r="C3715" s="154">
        <v>163</v>
      </c>
      <c r="D3715" s="154">
        <v>900</v>
      </c>
      <c r="E3715" s="155">
        <v>0</v>
      </c>
      <c r="F3715" s="154">
        <v>23</v>
      </c>
      <c r="G3715" s="154">
        <v>114</v>
      </c>
      <c r="H3715" s="156">
        <v>0</v>
      </c>
    </row>
    <row r="3716" spans="1:8" x14ac:dyDescent="0.25">
      <c r="A3716" s="166" t="s">
        <v>1047</v>
      </c>
      <c r="B3716" s="2">
        <v>44553</v>
      </c>
      <c r="C3716" s="154">
        <v>421</v>
      </c>
      <c r="D3716" s="154">
        <v>2603</v>
      </c>
      <c r="E3716" s="155">
        <v>0</v>
      </c>
      <c r="F3716" s="154">
        <v>63</v>
      </c>
      <c r="G3716" s="154">
        <v>154</v>
      </c>
      <c r="H3716" s="156">
        <v>0</v>
      </c>
    </row>
    <row r="3717" spans="1:8" x14ac:dyDescent="0.25">
      <c r="A3717" s="166" t="s">
        <v>1048</v>
      </c>
      <c r="B3717" s="2">
        <v>44553</v>
      </c>
      <c r="C3717" s="154">
        <v>152</v>
      </c>
      <c r="D3717" s="154">
        <v>1337</v>
      </c>
      <c r="E3717" s="155">
        <v>0</v>
      </c>
      <c r="F3717" s="154">
        <v>36</v>
      </c>
      <c r="G3717" s="154">
        <v>131</v>
      </c>
      <c r="H3717" s="156">
        <v>0</v>
      </c>
    </row>
    <row r="3718" spans="1:8" x14ac:dyDescent="0.25">
      <c r="A3718" s="166" t="s">
        <v>1049</v>
      </c>
      <c r="B3718" s="2">
        <v>44553</v>
      </c>
      <c r="C3718" s="154">
        <v>137</v>
      </c>
      <c r="D3718" s="154">
        <v>1329</v>
      </c>
      <c r="E3718" s="155">
        <v>0</v>
      </c>
      <c r="F3718" s="154">
        <v>32</v>
      </c>
      <c r="G3718" s="154">
        <v>179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51</v>
      </c>
      <c r="B3720" s="2">
        <v>44553</v>
      </c>
      <c r="C3720" s="154">
        <v>84</v>
      </c>
      <c r="D3720" s="154">
        <v>942</v>
      </c>
      <c r="E3720" s="155">
        <v>0</v>
      </c>
      <c r="F3720" s="154">
        <v>63</v>
      </c>
      <c r="G3720" s="154">
        <v>213</v>
      </c>
      <c r="H3720" s="156">
        <v>0</v>
      </c>
    </row>
    <row r="3721" spans="1:8" x14ac:dyDescent="0.25">
      <c r="A3721" s="166" t="s">
        <v>1052</v>
      </c>
      <c r="B3721" s="2">
        <v>44553</v>
      </c>
      <c r="C3721" s="154">
        <v>164</v>
      </c>
      <c r="D3721" s="154">
        <v>900</v>
      </c>
      <c r="E3721" s="155">
        <v>0</v>
      </c>
      <c r="F3721" s="154">
        <v>21</v>
      </c>
      <c r="G3721" s="154">
        <v>115</v>
      </c>
      <c r="H3721" s="156">
        <v>0</v>
      </c>
    </row>
    <row r="3722" spans="1:8" x14ac:dyDescent="0.25">
      <c r="A3722" s="166" t="s">
        <v>1047</v>
      </c>
      <c r="B3722" s="2">
        <v>44554</v>
      </c>
      <c r="C3722" s="154">
        <v>420</v>
      </c>
      <c r="D3722" s="154">
        <v>2501</v>
      </c>
      <c r="E3722" s="155">
        <v>0</v>
      </c>
      <c r="F3722" s="154">
        <v>58</v>
      </c>
      <c r="G3722" s="154">
        <v>240</v>
      </c>
      <c r="H3722" s="156">
        <v>0</v>
      </c>
    </row>
    <row r="3723" spans="1:8" x14ac:dyDescent="0.25">
      <c r="A3723" s="166" t="s">
        <v>1048</v>
      </c>
      <c r="B3723" s="2">
        <v>44554</v>
      </c>
      <c r="C3723" s="154">
        <v>138</v>
      </c>
      <c r="D3723" s="154">
        <v>1281</v>
      </c>
      <c r="E3723" s="155">
        <v>0</v>
      </c>
      <c r="F3723" s="154">
        <v>33</v>
      </c>
      <c r="G3723" s="154">
        <v>152</v>
      </c>
      <c r="H3723" s="156">
        <v>0</v>
      </c>
    </row>
    <row r="3724" spans="1:8" x14ac:dyDescent="0.25">
      <c r="A3724" s="166" t="s">
        <v>1049</v>
      </c>
      <c r="B3724" s="2">
        <v>44554</v>
      </c>
      <c r="C3724" s="154">
        <v>134</v>
      </c>
      <c r="D3724" s="154">
        <v>1251</v>
      </c>
      <c r="E3724" s="155">
        <v>0</v>
      </c>
      <c r="F3724" s="154">
        <v>30</v>
      </c>
      <c r="G3724" s="154">
        <v>243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51</v>
      </c>
      <c r="B3726" s="2">
        <v>44554</v>
      </c>
      <c r="C3726" s="154">
        <v>82</v>
      </c>
      <c r="D3726" s="154">
        <v>881</v>
      </c>
      <c r="E3726" s="155">
        <v>0</v>
      </c>
      <c r="F3726" s="154">
        <v>64</v>
      </c>
      <c r="G3726" s="154">
        <v>267</v>
      </c>
      <c r="H3726" s="156">
        <v>0</v>
      </c>
    </row>
    <row r="3727" spans="1:8" x14ac:dyDescent="0.25">
      <c r="A3727" s="166" t="s">
        <v>1052</v>
      </c>
      <c r="B3727" s="2">
        <v>44554</v>
      </c>
      <c r="C3727" s="154">
        <v>159</v>
      </c>
      <c r="D3727" s="154">
        <v>832</v>
      </c>
      <c r="E3727" s="155">
        <v>0</v>
      </c>
      <c r="F3727" s="154">
        <v>26</v>
      </c>
      <c r="G3727" s="154">
        <v>171</v>
      </c>
      <c r="H3727" s="156">
        <v>0</v>
      </c>
    </row>
    <row r="3728" spans="1:8" x14ac:dyDescent="0.25">
      <c r="A3728" s="166" t="s">
        <v>1047</v>
      </c>
      <c r="B3728" s="2">
        <v>44555</v>
      </c>
      <c r="C3728" s="154">
        <v>406</v>
      </c>
      <c r="D3728" s="154">
        <v>2241</v>
      </c>
      <c r="E3728" s="155">
        <v>0</v>
      </c>
      <c r="F3728" s="154">
        <v>61</v>
      </c>
      <c r="G3728" s="154">
        <v>434</v>
      </c>
      <c r="H3728" s="156">
        <v>0</v>
      </c>
    </row>
    <row r="3729" spans="1:8" x14ac:dyDescent="0.25">
      <c r="A3729" s="166" t="s">
        <v>1048</v>
      </c>
      <c r="B3729" s="2">
        <v>44555</v>
      </c>
      <c r="C3729" s="154">
        <v>141</v>
      </c>
      <c r="D3729" s="154">
        <v>1180</v>
      </c>
      <c r="E3729" s="155">
        <v>0</v>
      </c>
      <c r="F3729" s="154">
        <v>33</v>
      </c>
      <c r="G3729" s="154">
        <v>163</v>
      </c>
      <c r="H3729" s="156">
        <v>0</v>
      </c>
    </row>
    <row r="3730" spans="1:8" x14ac:dyDescent="0.25">
      <c r="A3730" s="166" t="s">
        <v>1049</v>
      </c>
      <c r="B3730" s="2">
        <v>44555</v>
      </c>
      <c r="C3730" s="154">
        <v>127</v>
      </c>
      <c r="D3730" s="154">
        <v>1175</v>
      </c>
      <c r="E3730" s="155">
        <v>0</v>
      </c>
      <c r="F3730" s="154">
        <v>36</v>
      </c>
      <c r="G3730" s="154">
        <v>300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51</v>
      </c>
      <c r="B3732" s="2">
        <v>44555</v>
      </c>
      <c r="C3732" s="154">
        <v>78</v>
      </c>
      <c r="D3732" s="154">
        <v>840</v>
      </c>
      <c r="E3732" s="155">
        <v>0</v>
      </c>
      <c r="F3732" s="154">
        <v>67</v>
      </c>
      <c r="G3732" s="154">
        <v>300</v>
      </c>
      <c r="H3732" s="156">
        <v>0</v>
      </c>
    </row>
    <row r="3733" spans="1:8" x14ac:dyDescent="0.25">
      <c r="A3733" s="166" t="s">
        <v>1052</v>
      </c>
      <c r="B3733" s="2">
        <v>44555</v>
      </c>
      <c r="C3733" s="154">
        <v>160</v>
      </c>
      <c r="D3733" s="154">
        <v>791</v>
      </c>
      <c r="E3733" s="155">
        <v>0</v>
      </c>
      <c r="F3733" s="154">
        <v>25</v>
      </c>
      <c r="G3733" s="154">
        <v>192</v>
      </c>
      <c r="H3733" s="156">
        <v>0</v>
      </c>
    </row>
    <row r="3734" spans="1:8" x14ac:dyDescent="0.25">
      <c r="A3734" s="166" t="s">
        <v>1047</v>
      </c>
      <c r="B3734" s="2">
        <v>44556</v>
      </c>
      <c r="C3734" s="154">
        <v>399</v>
      </c>
      <c r="D3734" s="154">
        <v>2304</v>
      </c>
      <c r="E3734" s="155">
        <v>0</v>
      </c>
      <c r="F3734" s="154">
        <v>68</v>
      </c>
      <c r="G3734" s="154">
        <v>358</v>
      </c>
      <c r="H3734" s="156">
        <v>0</v>
      </c>
    </row>
    <row r="3735" spans="1:8" x14ac:dyDescent="0.25">
      <c r="A3735" s="166" t="s">
        <v>1048</v>
      </c>
      <c r="B3735" s="2">
        <v>44556</v>
      </c>
      <c r="C3735" s="154">
        <v>140</v>
      </c>
      <c r="D3735" s="154">
        <v>1198</v>
      </c>
      <c r="E3735" s="155">
        <v>0</v>
      </c>
      <c r="F3735" s="154">
        <v>33</v>
      </c>
      <c r="G3735" s="154">
        <v>196</v>
      </c>
      <c r="H3735" s="156">
        <v>0</v>
      </c>
    </row>
    <row r="3736" spans="1:8" x14ac:dyDescent="0.25">
      <c r="A3736" s="166" t="s">
        <v>1049</v>
      </c>
      <c r="B3736" s="2">
        <v>44556</v>
      </c>
      <c r="C3736" s="154">
        <v>131</v>
      </c>
      <c r="D3736" s="154">
        <v>1230</v>
      </c>
      <c r="E3736" s="155">
        <v>0</v>
      </c>
      <c r="F3736" s="154">
        <v>34</v>
      </c>
      <c r="G3736" s="154">
        <v>261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51</v>
      </c>
      <c r="B3738" s="2">
        <v>44556</v>
      </c>
      <c r="C3738" s="154">
        <v>79</v>
      </c>
      <c r="D3738" s="154">
        <v>884</v>
      </c>
      <c r="E3738" s="155">
        <v>0</v>
      </c>
      <c r="F3738" s="154">
        <v>62</v>
      </c>
      <c r="G3738" s="154">
        <v>258</v>
      </c>
      <c r="H3738" s="156">
        <v>0</v>
      </c>
    </row>
    <row r="3739" spans="1:8" x14ac:dyDescent="0.25">
      <c r="A3739" s="166" t="s">
        <v>1052</v>
      </c>
      <c r="B3739" s="2">
        <v>44556</v>
      </c>
      <c r="C3739" s="154">
        <v>157</v>
      </c>
      <c r="D3739" s="154">
        <v>841</v>
      </c>
      <c r="E3739" s="155">
        <v>0</v>
      </c>
      <c r="F3739" s="154">
        <v>27</v>
      </c>
      <c r="G3739" s="154">
        <v>140</v>
      </c>
      <c r="H3739" s="156">
        <v>0</v>
      </c>
    </row>
    <row r="3740" spans="1:8" x14ac:dyDescent="0.25">
      <c r="A3740" s="166" t="s">
        <v>1047</v>
      </c>
      <c r="B3740" s="2">
        <v>44557</v>
      </c>
      <c r="C3740" s="154">
        <v>409</v>
      </c>
      <c r="D3740" s="154">
        <v>2439</v>
      </c>
      <c r="E3740" s="155">
        <v>0</v>
      </c>
      <c r="F3740" s="154">
        <v>58</v>
      </c>
      <c r="G3740" s="154">
        <v>280</v>
      </c>
      <c r="H3740" s="156">
        <v>0</v>
      </c>
    </row>
    <row r="3741" spans="1:8" x14ac:dyDescent="0.25">
      <c r="A3741" s="166" t="s">
        <v>1048</v>
      </c>
      <c r="B3741" s="2">
        <v>44557</v>
      </c>
      <c r="C3741" s="154">
        <v>153</v>
      </c>
      <c r="D3741" s="154">
        <v>1288</v>
      </c>
      <c r="E3741" s="155">
        <v>0</v>
      </c>
      <c r="F3741" s="154">
        <v>30</v>
      </c>
      <c r="G3741" s="154">
        <v>148</v>
      </c>
      <c r="H3741" s="156">
        <v>0</v>
      </c>
    </row>
    <row r="3742" spans="1:8" x14ac:dyDescent="0.25">
      <c r="A3742" s="166" t="s">
        <v>1049</v>
      </c>
      <c r="B3742" s="2">
        <v>44557</v>
      </c>
      <c r="C3742" s="154">
        <v>134</v>
      </c>
      <c r="D3742" s="154">
        <v>1296</v>
      </c>
      <c r="E3742" s="155">
        <v>0</v>
      </c>
      <c r="F3742" s="154">
        <v>30</v>
      </c>
      <c r="G3742" s="154">
        <v>214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51</v>
      </c>
      <c r="B3744" s="2">
        <v>44557</v>
      </c>
      <c r="C3744" s="154">
        <v>83</v>
      </c>
      <c r="D3744" s="154">
        <v>929</v>
      </c>
      <c r="E3744" s="155">
        <v>0</v>
      </c>
      <c r="F3744" s="154">
        <v>59</v>
      </c>
      <c r="G3744" s="154">
        <v>225</v>
      </c>
      <c r="H3744" s="156">
        <v>0</v>
      </c>
    </row>
    <row r="3745" spans="1:8" x14ac:dyDescent="0.25">
      <c r="A3745" s="166" t="s">
        <v>1052</v>
      </c>
      <c r="B3745" s="2">
        <v>44557</v>
      </c>
      <c r="C3745" s="154">
        <v>163</v>
      </c>
      <c r="D3745" s="154">
        <v>855</v>
      </c>
      <c r="E3745" s="155">
        <v>0</v>
      </c>
      <c r="F3745" s="154">
        <v>22</v>
      </c>
      <c r="G3745" s="154">
        <v>144</v>
      </c>
      <c r="H3745" s="156">
        <v>0</v>
      </c>
    </row>
    <row r="3746" spans="1:8" x14ac:dyDescent="0.25">
      <c r="A3746" s="166" t="s">
        <v>1047</v>
      </c>
      <c r="B3746" s="2">
        <v>44558</v>
      </c>
      <c r="C3746" s="154">
        <v>422</v>
      </c>
      <c r="D3746" s="154">
        <v>2503</v>
      </c>
      <c r="E3746" s="155">
        <v>0</v>
      </c>
      <c r="F3746" s="154">
        <v>56</v>
      </c>
      <c r="G3746" s="154">
        <v>204</v>
      </c>
      <c r="H3746" s="156">
        <v>0</v>
      </c>
    </row>
    <row r="3747" spans="1:8" x14ac:dyDescent="0.25">
      <c r="A3747" s="166" t="s">
        <v>1048</v>
      </c>
      <c r="B3747" s="2">
        <v>44558</v>
      </c>
      <c r="C3747" s="154">
        <v>155</v>
      </c>
      <c r="D3747" s="154">
        <v>1329</v>
      </c>
      <c r="E3747" s="155">
        <v>0</v>
      </c>
      <c r="F3747" s="154">
        <v>31</v>
      </c>
      <c r="G3747" s="154">
        <v>136</v>
      </c>
      <c r="H3747" s="156">
        <v>0</v>
      </c>
    </row>
    <row r="3748" spans="1:8" x14ac:dyDescent="0.25">
      <c r="A3748" s="166" t="s">
        <v>1049</v>
      </c>
      <c r="B3748" s="2">
        <v>44558</v>
      </c>
      <c r="C3748" s="154">
        <v>137</v>
      </c>
      <c r="D3748" s="154">
        <v>1343</v>
      </c>
      <c r="E3748" s="155">
        <v>0</v>
      </c>
      <c r="F3748" s="154">
        <v>26</v>
      </c>
      <c r="G3748" s="154">
        <v>17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51</v>
      </c>
      <c r="B3750" s="2">
        <v>44558</v>
      </c>
      <c r="C3750" s="154">
        <v>86</v>
      </c>
      <c r="D3750" s="154">
        <v>982</v>
      </c>
      <c r="E3750" s="155">
        <v>0</v>
      </c>
      <c r="F3750" s="154">
        <v>58</v>
      </c>
      <c r="G3750" s="154">
        <v>180</v>
      </c>
      <c r="H3750" s="156">
        <v>0</v>
      </c>
    </row>
    <row r="3751" spans="1:8" x14ac:dyDescent="0.25">
      <c r="A3751" s="166" t="s">
        <v>1052</v>
      </c>
      <c r="B3751" s="2">
        <v>44558</v>
      </c>
      <c r="C3751" s="154">
        <v>163</v>
      </c>
      <c r="D3751" s="154">
        <v>886</v>
      </c>
      <c r="E3751" s="155">
        <v>0</v>
      </c>
      <c r="F3751" s="154">
        <v>22</v>
      </c>
      <c r="G3751" s="154">
        <v>108</v>
      </c>
      <c r="H3751" s="156">
        <v>0</v>
      </c>
    </row>
    <row r="3752" spans="1:8" x14ac:dyDescent="0.25">
      <c r="A3752" s="166" t="s">
        <v>1047</v>
      </c>
      <c r="B3752" s="2">
        <v>44559</v>
      </c>
      <c r="C3752" s="154">
        <v>429</v>
      </c>
      <c r="D3752" s="154">
        <v>2499</v>
      </c>
      <c r="E3752" s="155">
        <v>0</v>
      </c>
      <c r="F3752" s="154">
        <v>48</v>
      </c>
      <c r="G3752" s="154">
        <v>234</v>
      </c>
      <c r="H3752" s="156">
        <v>0</v>
      </c>
    </row>
    <row r="3753" spans="1:8" x14ac:dyDescent="0.25">
      <c r="A3753" s="166" t="s">
        <v>1048</v>
      </c>
      <c r="B3753" s="2">
        <v>44559</v>
      </c>
      <c r="C3753" s="154">
        <v>160</v>
      </c>
      <c r="D3753" s="154">
        <v>1376</v>
      </c>
      <c r="E3753" s="155">
        <v>0</v>
      </c>
      <c r="F3753" s="154">
        <v>28</v>
      </c>
      <c r="G3753" s="154">
        <v>134</v>
      </c>
      <c r="H3753" s="156">
        <v>0</v>
      </c>
    </row>
    <row r="3754" spans="1:8" x14ac:dyDescent="0.25">
      <c r="A3754" s="166" t="s">
        <v>1049</v>
      </c>
      <c r="B3754" s="2">
        <v>44559</v>
      </c>
      <c r="C3754" s="154">
        <v>140</v>
      </c>
      <c r="D3754" s="154">
        <v>1394</v>
      </c>
      <c r="E3754" s="155">
        <v>0</v>
      </c>
      <c r="F3754" s="154">
        <v>23</v>
      </c>
      <c r="G3754" s="154">
        <v>150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51</v>
      </c>
      <c r="B3756" s="2">
        <v>44559</v>
      </c>
      <c r="C3756" s="154">
        <v>90</v>
      </c>
      <c r="D3756" s="154">
        <v>1017</v>
      </c>
      <c r="E3756" s="155">
        <v>0</v>
      </c>
      <c r="F3756" s="154">
        <v>55</v>
      </c>
      <c r="G3756" s="154">
        <v>153</v>
      </c>
      <c r="H3756" s="156">
        <v>0</v>
      </c>
    </row>
    <row r="3757" spans="1:8" x14ac:dyDescent="0.25">
      <c r="A3757" s="166" t="s">
        <v>1052</v>
      </c>
      <c r="B3757" s="2">
        <v>44559</v>
      </c>
      <c r="C3757" s="154">
        <v>166</v>
      </c>
      <c r="D3757" s="154">
        <v>882</v>
      </c>
      <c r="E3757" s="155">
        <v>0</v>
      </c>
      <c r="F3757" s="154">
        <v>20</v>
      </c>
      <c r="G3757" s="154">
        <v>116</v>
      </c>
      <c r="H3757" s="156">
        <v>0</v>
      </c>
    </row>
    <row r="3758" spans="1:8" x14ac:dyDescent="0.25">
      <c r="A3758" s="166" t="s">
        <v>1047</v>
      </c>
      <c r="B3758" s="2">
        <v>44560</v>
      </c>
      <c r="C3758" s="154">
        <v>416</v>
      </c>
      <c r="D3758" s="154">
        <v>2526</v>
      </c>
      <c r="E3758" s="155">
        <v>0</v>
      </c>
      <c r="F3758" s="154">
        <v>57</v>
      </c>
      <c r="G3758" s="154">
        <v>211</v>
      </c>
      <c r="H3758" s="156">
        <v>0</v>
      </c>
    </row>
    <row r="3759" spans="1:8" x14ac:dyDescent="0.25">
      <c r="A3759" s="166" t="s">
        <v>1048</v>
      </c>
      <c r="B3759" s="2">
        <v>44560</v>
      </c>
      <c r="C3759" s="154">
        <v>159</v>
      </c>
      <c r="D3759" s="154">
        <v>1366</v>
      </c>
      <c r="E3759" s="155">
        <v>0</v>
      </c>
      <c r="F3759" s="154">
        <v>23</v>
      </c>
      <c r="G3759" s="154">
        <v>122</v>
      </c>
      <c r="H3759" s="156">
        <v>0</v>
      </c>
    </row>
    <row r="3760" spans="1:8" x14ac:dyDescent="0.25">
      <c r="A3760" s="166" t="s">
        <v>1049</v>
      </c>
      <c r="B3760" s="2">
        <v>44560</v>
      </c>
      <c r="C3760" s="154">
        <v>139</v>
      </c>
      <c r="D3760" s="154">
        <v>1382</v>
      </c>
      <c r="E3760" s="155">
        <v>0</v>
      </c>
      <c r="F3760" s="154">
        <v>23</v>
      </c>
      <c r="G3760" s="154">
        <v>15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51</v>
      </c>
      <c r="B3762" s="2">
        <v>44560</v>
      </c>
      <c r="C3762" s="154">
        <v>90</v>
      </c>
      <c r="D3762" s="154">
        <v>1021</v>
      </c>
      <c r="E3762" s="155">
        <v>0</v>
      </c>
      <c r="F3762" s="154">
        <v>55</v>
      </c>
      <c r="G3762" s="154">
        <v>157</v>
      </c>
      <c r="H3762" s="156">
        <v>0</v>
      </c>
    </row>
    <row r="3763" spans="1:8" x14ac:dyDescent="0.25">
      <c r="A3763" s="166" t="s">
        <v>1052</v>
      </c>
      <c r="B3763" s="2">
        <v>44560</v>
      </c>
      <c r="C3763" s="154">
        <v>165</v>
      </c>
      <c r="D3763" s="154">
        <v>883</v>
      </c>
      <c r="E3763" s="155">
        <v>0</v>
      </c>
      <c r="F3763" s="154">
        <v>21</v>
      </c>
      <c r="G3763" s="154">
        <v>106</v>
      </c>
      <c r="H3763" s="156">
        <v>0</v>
      </c>
    </row>
    <row r="3764" spans="1:8" x14ac:dyDescent="0.25">
      <c r="A3764" s="166" t="s">
        <v>1047</v>
      </c>
      <c r="B3764" s="2">
        <v>44561</v>
      </c>
      <c r="C3764" s="154">
        <v>413</v>
      </c>
      <c r="D3764" s="154">
        <v>2514</v>
      </c>
      <c r="E3764" s="155">
        <v>0</v>
      </c>
      <c r="F3764" s="154">
        <v>61</v>
      </c>
      <c r="G3764" s="154">
        <v>203</v>
      </c>
      <c r="H3764" s="156">
        <v>0</v>
      </c>
    </row>
    <row r="3765" spans="1:8" x14ac:dyDescent="0.25">
      <c r="A3765" s="166" t="s">
        <v>1048</v>
      </c>
      <c r="B3765" s="2">
        <v>44561</v>
      </c>
      <c r="C3765" s="154">
        <v>156</v>
      </c>
      <c r="D3765" s="154">
        <v>1351</v>
      </c>
      <c r="E3765" s="155">
        <v>0</v>
      </c>
      <c r="F3765" s="154">
        <v>21</v>
      </c>
      <c r="G3765" s="154">
        <v>111</v>
      </c>
      <c r="H3765" s="156">
        <v>0</v>
      </c>
    </row>
    <row r="3766" spans="1:8" x14ac:dyDescent="0.25">
      <c r="A3766" s="166" t="s">
        <v>1049</v>
      </c>
      <c r="B3766" s="2">
        <v>44561</v>
      </c>
      <c r="C3766" s="154">
        <v>135</v>
      </c>
      <c r="D3766" s="154">
        <v>1341</v>
      </c>
      <c r="E3766" s="155">
        <v>0</v>
      </c>
      <c r="F3766" s="154">
        <v>24</v>
      </c>
      <c r="G3766" s="154">
        <v>189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51</v>
      </c>
      <c r="B3768" s="2">
        <v>44561</v>
      </c>
      <c r="C3768" s="154">
        <v>93</v>
      </c>
      <c r="D3768" s="154">
        <v>983</v>
      </c>
      <c r="E3768" s="155">
        <v>0</v>
      </c>
      <c r="F3768" s="154">
        <v>51</v>
      </c>
      <c r="G3768" s="154">
        <v>180</v>
      </c>
      <c r="H3768" s="156">
        <v>0</v>
      </c>
    </row>
    <row r="3769" spans="1:8" x14ac:dyDescent="0.25">
      <c r="A3769" s="166" t="s">
        <v>1052</v>
      </c>
      <c r="B3769" s="2">
        <v>44561</v>
      </c>
      <c r="C3769" s="154">
        <v>165</v>
      </c>
      <c r="D3769" s="154">
        <v>870</v>
      </c>
      <c r="E3769" s="155">
        <v>0</v>
      </c>
      <c r="F3769" s="154">
        <v>21</v>
      </c>
      <c r="G3769" s="154">
        <v>121</v>
      </c>
      <c r="H3769" s="156">
        <v>0</v>
      </c>
    </row>
    <row r="3770" spans="1:8" x14ac:dyDescent="0.25">
      <c r="A3770" s="166" t="s">
        <v>1047</v>
      </c>
      <c r="B3770" s="2">
        <v>44562</v>
      </c>
      <c r="C3770" s="154">
        <v>404</v>
      </c>
      <c r="D3770" s="154">
        <v>2405</v>
      </c>
      <c r="E3770" s="155">
        <v>0</v>
      </c>
      <c r="F3770" s="154">
        <v>70</v>
      </c>
      <c r="G3770" s="154">
        <v>280</v>
      </c>
      <c r="H3770" s="156">
        <v>0</v>
      </c>
    </row>
    <row r="3771" spans="1:8" x14ac:dyDescent="0.25">
      <c r="A3771" s="166" t="s">
        <v>1048</v>
      </c>
      <c r="B3771" s="2">
        <v>44562</v>
      </c>
      <c r="C3771" s="154">
        <v>153</v>
      </c>
      <c r="D3771" s="154">
        <v>1310</v>
      </c>
      <c r="E3771" s="155">
        <v>0</v>
      </c>
      <c r="F3771" s="154">
        <v>21</v>
      </c>
      <c r="G3771" s="154">
        <v>126</v>
      </c>
      <c r="H3771" s="156">
        <v>0</v>
      </c>
    </row>
    <row r="3772" spans="1:8" x14ac:dyDescent="0.25">
      <c r="A3772" s="166" t="s">
        <v>1049</v>
      </c>
      <c r="B3772" s="2">
        <v>44562</v>
      </c>
      <c r="C3772" s="154">
        <v>132</v>
      </c>
      <c r="D3772" s="154">
        <v>1273</v>
      </c>
      <c r="E3772" s="155">
        <v>0</v>
      </c>
      <c r="F3772" s="154">
        <v>27</v>
      </c>
      <c r="G3772" s="154">
        <v>227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51</v>
      </c>
      <c r="B3774" s="2">
        <v>44562</v>
      </c>
      <c r="C3774" s="154">
        <v>93</v>
      </c>
      <c r="D3774" s="154">
        <v>961</v>
      </c>
      <c r="E3774" s="155">
        <v>0</v>
      </c>
      <c r="F3774" s="154">
        <v>57</v>
      </c>
      <c r="G3774" s="154">
        <v>198</v>
      </c>
      <c r="H3774" s="156">
        <v>0</v>
      </c>
    </row>
    <row r="3775" spans="1:8" x14ac:dyDescent="0.25">
      <c r="A3775" s="166" t="s">
        <v>1052</v>
      </c>
      <c r="B3775" s="2">
        <v>44562</v>
      </c>
      <c r="C3775" s="154">
        <v>161</v>
      </c>
      <c r="D3775" s="154">
        <v>829</v>
      </c>
      <c r="E3775" s="155">
        <v>0</v>
      </c>
      <c r="F3775" s="154">
        <v>25</v>
      </c>
      <c r="G3775" s="154">
        <v>157</v>
      </c>
      <c r="H3775" s="156">
        <v>0</v>
      </c>
    </row>
    <row r="3776" spans="1:8" x14ac:dyDescent="0.25">
      <c r="A3776" s="166" t="s">
        <v>1047</v>
      </c>
      <c r="B3776" s="2">
        <v>44563</v>
      </c>
      <c r="C3776" s="154">
        <v>394</v>
      </c>
      <c r="D3776" s="154">
        <v>2412</v>
      </c>
      <c r="E3776" s="155">
        <v>0</v>
      </c>
      <c r="F3776" s="154">
        <v>76</v>
      </c>
      <c r="G3776" s="154">
        <v>251</v>
      </c>
      <c r="H3776" s="156">
        <v>0</v>
      </c>
    </row>
    <row r="3777" spans="1:8" x14ac:dyDescent="0.25">
      <c r="A3777" s="166" t="s">
        <v>1048</v>
      </c>
      <c r="B3777" s="2">
        <v>44563</v>
      </c>
      <c r="C3777" s="154">
        <v>148</v>
      </c>
      <c r="D3777" s="154">
        <v>1330</v>
      </c>
      <c r="E3777" s="155">
        <v>0</v>
      </c>
      <c r="F3777" s="154">
        <v>30</v>
      </c>
      <c r="G3777" s="154">
        <v>112</v>
      </c>
      <c r="H3777" s="156">
        <v>0</v>
      </c>
    </row>
    <row r="3778" spans="1:8" x14ac:dyDescent="0.25">
      <c r="A3778" s="166" t="s">
        <v>1049</v>
      </c>
      <c r="B3778" s="2">
        <v>44563</v>
      </c>
      <c r="C3778" s="154">
        <v>126</v>
      </c>
      <c r="D3778" s="154">
        <v>1344</v>
      </c>
      <c r="E3778" s="155">
        <v>0</v>
      </c>
      <c r="F3778" s="154">
        <v>28</v>
      </c>
      <c r="G3778" s="154">
        <v>163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51</v>
      </c>
      <c r="B3780" s="2">
        <v>44563</v>
      </c>
      <c r="C3780" s="154">
        <v>100</v>
      </c>
      <c r="D3780" s="154">
        <v>978</v>
      </c>
      <c r="E3780" s="155">
        <v>0</v>
      </c>
      <c r="F3780" s="154">
        <v>50</v>
      </c>
      <c r="G3780" s="154">
        <v>174</v>
      </c>
      <c r="H3780" s="156">
        <v>0</v>
      </c>
    </row>
    <row r="3781" spans="1:8" x14ac:dyDescent="0.25">
      <c r="A3781" s="166" t="s">
        <v>1052</v>
      </c>
      <c r="B3781" s="2">
        <v>44563</v>
      </c>
      <c r="C3781" s="154">
        <v>162</v>
      </c>
      <c r="D3781" s="154">
        <v>850</v>
      </c>
      <c r="E3781" s="155">
        <v>0</v>
      </c>
      <c r="F3781" s="154">
        <v>22</v>
      </c>
      <c r="G3781" s="154">
        <v>140</v>
      </c>
      <c r="H3781" s="156">
        <v>0</v>
      </c>
    </row>
    <row r="3782" spans="1:8" x14ac:dyDescent="0.25">
      <c r="A3782" s="166" t="s">
        <v>1047</v>
      </c>
      <c r="B3782" s="2">
        <v>44564</v>
      </c>
      <c r="C3782" s="154">
        <v>404</v>
      </c>
      <c r="D3782" s="154">
        <v>2455</v>
      </c>
      <c r="E3782" s="155">
        <v>0</v>
      </c>
      <c r="F3782" s="154">
        <v>54</v>
      </c>
      <c r="G3782" s="154">
        <v>197</v>
      </c>
      <c r="H3782" s="156">
        <v>0</v>
      </c>
    </row>
    <row r="3783" spans="1:8" x14ac:dyDescent="0.25">
      <c r="A3783" s="166" t="s">
        <v>1048</v>
      </c>
      <c r="B3783" s="2">
        <v>44564</v>
      </c>
      <c r="C3783" s="154">
        <v>160</v>
      </c>
      <c r="D3783" s="154">
        <v>1368</v>
      </c>
      <c r="E3783" s="155">
        <v>0</v>
      </c>
      <c r="F3783" s="154">
        <v>28</v>
      </c>
      <c r="G3783" s="154">
        <v>112</v>
      </c>
      <c r="H3783" s="156">
        <v>0</v>
      </c>
    </row>
    <row r="3784" spans="1:8" x14ac:dyDescent="0.25">
      <c r="A3784" s="166" t="s">
        <v>1049</v>
      </c>
      <c r="B3784" s="2">
        <v>44564</v>
      </c>
      <c r="C3784" s="154">
        <v>133</v>
      </c>
      <c r="D3784" s="154">
        <v>1360</v>
      </c>
      <c r="E3784" s="155">
        <v>0</v>
      </c>
      <c r="F3784" s="154">
        <v>28</v>
      </c>
      <c r="G3784" s="154">
        <v>159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51</v>
      </c>
      <c r="B3786" s="2">
        <v>44564</v>
      </c>
      <c r="C3786" s="154">
        <v>96</v>
      </c>
      <c r="D3786" s="154">
        <v>1014</v>
      </c>
      <c r="E3786" s="155">
        <v>0</v>
      </c>
      <c r="F3786" s="154">
        <v>54</v>
      </c>
      <c r="G3786" s="154">
        <v>138</v>
      </c>
      <c r="H3786" s="156">
        <v>0</v>
      </c>
    </row>
    <row r="3787" spans="1:8" x14ac:dyDescent="0.25">
      <c r="A3787" s="166" t="s">
        <v>1052</v>
      </c>
      <c r="B3787" s="2">
        <v>44564</v>
      </c>
      <c r="C3787" s="154">
        <v>165</v>
      </c>
      <c r="D3787" s="154">
        <v>862</v>
      </c>
      <c r="E3787" s="155">
        <v>0</v>
      </c>
      <c r="F3787" s="154">
        <v>21</v>
      </c>
      <c r="G3787" s="154">
        <v>127</v>
      </c>
      <c r="H3787" s="156">
        <v>0</v>
      </c>
    </row>
    <row r="3788" spans="1:8" x14ac:dyDescent="0.25">
      <c r="A3788" s="166" t="s">
        <v>1047</v>
      </c>
      <c r="B3788" s="2">
        <v>44565</v>
      </c>
      <c r="C3788" s="154">
        <v>418</v>
      </c>
      <c r="D3788" s="154">
        <v>2539</v>
      </c>
      <c r="E3788" s="155">
        <v>0</v>
      </c>
      <c r="F3788" s="154">
        <v>43</v>
      </c>
      <c r="G3788" s="154">
        <v>142</v>
      </c>
      <c r="H3788" s="156">
        <v>0</v>
      </c>
    </row>
    <row r="3789" spans="1:8" x14ac:dyDescent="0.25">
      <c r="A3789" s="166" t="s">
        <v>1048</v>
      </c>
      <c r="B3789" s="2">
        <v>44565</v>
      </c>
      <c r="C3789" s="154">
        <v>163</v>
      </c>
      <c r="D3789" s="154">
        <v>1397</v>
      </c>
      <c r="E3789" s="155">
        <v>0</v>
      </c>
      <c r="F3789" s="154">
        <v>25</v>
      </c>
      <c r="G3789" s="154">
        <v>87</v>
      </c>
      <c r="H3789" s="156">
        <v>0</v>
      </c>
    </row>
    <row r="3790" spans="1:8" x14ac:dyDescent="0.25">
      <c r="A3790" s="166" t="s">
        <v>1049</v>
      </c>
      <c r="B3790" s="2">
        <v>44565</v>
      </c>
      <c r="C3790" s="154">
        <v>140</v>
      </c>
      <c r="D3790" s="154">
        <v>1388</v>
      </c>
      <c r="E3790" s="155">
        <v>0</v>
      </c>
      <c r="F3790" s="154">
        <v>25</v>
      </c>
      <c r="G3790" s="154">
        <v>143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51</v>
      </c>
      <c r="B3792" s="2">
        <v>44565</v>
      </c>
      <c r="C3792" s="154">
        <v>94</v>
      </c>
      <c r="D3792" s="154">
        <v>1021</v>
      </c>
      <c r="E3792" s="155">
        <v>0</v>
      </c>
      <c r="F3792" s="154">
        <v>56</v>
      </c>
      <c r="G3792" s="154">
        <v>122</v>
      </c>
      <c r="H3792" s="156">
        <v>0</v>
      </c>
    </row>
    <row r="3793" spans="1:8" x14ac:dyDescent="0.25">
      <c r="A3793" s="166" t="s">
        <v>1052</v>
      </c>
      <c r="B3793" s="2">
        <v>44565</v>
      </c>
      <c r="C3793" s="154">
        <v>163</v>
      </c>
      <c r="D3793" s="154">
        <v>911</v>
      </c>
      <c r="E3793" s="155">
        <v>0</v>
      </c>
      <c r="F3793" s="154">
        <v>23</v>
      </c>
      <c r="G3793" s="154">
        <v>108</v>
      </c>
      <c r="H3793" s="156">
        <v>0</v>
      </c>
    </row>
    <row r="3794" spans="1:8" x14ac:dyDescent="0.25">
      <c r="A3794" s="166" t="s">
        <v>1047</v>
      </c>
      <c r="B3794" s="2">
        <v>44566</v>
      </c>
      <c r="C3794" s="154">
        <v>420</v>
      </c>
      <c r="D3794" s="154">
        <v>2555</v>
      </c>
      <c r="E3794" s="155">
        <v>0</v>
      </c>
      <c r="F3794" s="154">
        <v>47</v>
      </c>
      <c r="G3794" s="154">
        <v>129</v>
      </c>
      <c r="H3794" s="156">
        <v>0</v>
      </c>
    </row>
    <row r="3795" spans="1:8" x14ac:dyDescent="0.25">
      <c r="A3795" s="166" t="s">
        <v>1048</v>
      </c>
      <c r="B3795" s="2">
        <v>44566</v>
      </c>
      <c r="C3795" s="154">
        <v>163</v>
      </c>
      <c r="D3795" s="154">
        <v>1400</v>
      </c>
      <c r="E3795" s="155">
        <v>0</v>
      </c>
      <c r="F3795" s="154">
        <v>25</v>
      </c>
      <c r="G3795" s="154">
        <v>87</v>
      </c>
      <c r="H3795" s="156">
        <v>0</v>
      </c>
    </row>
    <row r="3796" spans="1:8" x14ac:dyDescent="0.25">
      <c r="A3796" s="166" t="s">
        <v>1049</v>
      </c>
      <c r="B3796" s="2">
        <v>44566</v>
      </c>
      <c r="C3796" s="154">
        <v>133</v>
      </c>
      <c r="D3796" s="154">
        <v>1417</v>
      </c>
      <c r="E3796" s="155">
        <v>0</v>
      </c>
      <c r="F3796" s="154">
        <v>31</v>
      </c>
      <c r="G3796" s="154">
        <v>128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51</v>
      </c>
      <c r="B3798" s="2">
        <v>44566</v>
      </c>
      <c r="C3798" s="154">
        <v>101</v>
      </c>
      <c r="D3798" s="154">
        <v>1030</v>
      </c>
      <c r="E3798" s="155">
        <v>0</v>
      </c>
      <c r="F3798" s="154">
        <v>51</v>
      </c>
      <c r="G3798" s="154">
        <v>128</v>
      </c>
      <c r="H3798" s="156">
        <v>0</v>
      </c>
    </row>
    <row r="3799" spans="1:8" x14ac:dyDescent="0.25">
      <c r="A3799" s="166" t="s">
        <v>1052</v>
      </c>
      <c r="B3799" s="2">
        <v>44566</v>
      </c>
      <c r="C3799" s="154">
        <v>164</v>
      </c>
      <c r="D3799" s="154">
        <v>913</v>
      </c>
      <c r="E3799" s="155">
        <v>0</v>
      </c>
      <c r="F3799" s="154">
        <v>23</v>
      </c>
      <c r="G3799" s="154">
        <v>107</v>
      </c>
      <c r="H3799" s="156">
        <v>0</v>
      </c>
    </row>
    <row r="3800" spans="1:8" x14ac:dyDescent="0.25">
      <c r="A3800" s="166" t="s">
        <v>1047</v>
      </c>
      <c r="B3800" s="2">
        <v>44567</v>
      </c>
      <c r="C3800" s="154">
        <v>422</v>
      </c>
      <c r="D3800" s="154">
        <v>2556</v>
      </c>
      <c r="E3800" s="155">
        <v>0</v>
      </c>
      <c r="F3800" s="154">
        <v>41</v>
      </c>
      <c r="G3800" s="154">
        <v>149</v>
      </c>
      <c r="H3800" s="156">
        <v>0</v>
      </c>
    </row>
    <row r="3801" spans="1:8" x14ac:dyDescent="0.25">
      <c r="A3801" s="166" t="s">
        <v>1048</v>
      </c>
      <c r="B3801" s="2">
        <v>44567</v>
      </c>
      <c r="C3801" s="154">
        <v>154</v>
      </c>
      <c r="D3801" s="154">
        <v>1399</v>
      </c>
      <c r="E3801" s="155">
        <v>0</v>
      </c>
      <c r="F3801" s="154">
        <v>38</v>
      </c>
      <c r="G3801" s="154">
        <v>98</v>
      </c>
      <c r="H3801" s="156">
        <v>0</v>
      </c>
    </row>
    <row r="3802" spans="1:8" x14ac:dyDescent="0.25">
      <c r="A3802" s="166" t="s">
        <v>1049</v>
      </c>
      <c r="B3802" s="2">
        <v>44567</v>
      </c>
      <c r="C3802" s="154">
        <v>147</v>
      </c>
      <c r="D3802" s="154">
        <v>1391</v>
      </c>
      <c r="E3802" s="155">
        <v>0</v>
      </c>
      <c r="F3802" s="154">
        <v>22</v>
      </c>
      <c r="G3802" s="154">
        <v>134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51</v>
      </c>
      <c r="B3804" s="2">
        <v>44567</v>
      </c>
      <c r="C3804" s="154">
        <v>103</v>
      </c>
      <c r="D3804" s="154">
        <v>1048</v>
      </c>
      <c r="E3804" s="155">
        <v>0</v>
      </c>
      <c r="F3804" s="154">
        <v>46</v>
      </c>
      <c r="G3804" s="154">
        <v>106</v>
      </c>
      <c r="H3804" s="156">
        <v>0</v>
      </c>
    </row>
    <row r="3805" spans="1:8" x14ac:dyDescent="0.25">
      <c r="A3805" s="166" t="s">
        <v>1052</v>
      </c>
      <c r="B3805" s="2">
        <v>44567</v>
      </c>
      <c r="C3805" s="154">
        <v>166</v>
      </c>
      <c r="D3805" s="154">
        <v>909</v>
      </c>
      <c r="E3805" s="155">
        <v>0</v>
      </c>
      <c r="F3805" s="154">
        <v>21</v>
      </c>
      <c r="G3805" s="154">
        <v>118</v>
      </c>
      <c r="H3805" s="156">
        <v>0</v>
      </c>
    </row>
    <row r="3806" spans="1:8" x14ac:dyDescent="0.25">
      <c r="A3806" s="166" t="s">
        <v>1047</v>
      </c>
      <c r="B3806" s="2">
        <v>44568</v>
      </c>
      <c r="C3806" s="154">
        <v>427</v>
      </c>
      <c r="D3806" s="154">
        <v>2574</v>
      </c>
      <c r="E3806" s="155">
        <v>0</v>
      </c>
      <c r="F3806" s="154">
        <v>38</v>
      </c>
      <c r="G3806" s="154">
        <v>136</v>
      </c>
      <c r="H3806" s="156">
        <v>0</v>
      </c>
    </row>
    <row r="3807" spans="1:8" x14ac:dyDescent="0.25">
      <c r="A3807" s="166" t="s">
        <v>1048</v>
      </c>
      <c r="B3807" s="2">
        <v>44568</v>
      </c>
      <c r="C3807" s="154">
        <v>160</v>
      </c>
      <c r="D3807" s="154">
        <v>1410</v>
      </c>
      <c r="E3807" s="155">
        <v>0</v>
      </c>
      <c r="F3807" s="154">
        <v>23</v>
      </c>
      <c r="G3807" s="154">
        <v>74</v>
      </c>
      <c r="H3807" s="156">
        <v>0</v>
      </c>
    </row>
    <row r="3808" spans="1:8" x14ac:dyDescent="0.25">
      <c r="A3808" s="166" t="s">
        <v>1049</v>
      </c>
      <c r="B3808" s="2">
        <v>44568</v>
      </c>
      <c r="C3808" s="154">
        <v>147</v>
      </c>
      <c r="D3808" s="154">
        <v>1386</v>
      </c>
      <c r="E3808" s="155">
        <v>0</v>
      </c>
      <c r="F3808" s="154">
        <v>22</v>
      </c>
      <c r="G3808" s="154">
        <v>125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51</v>
      </c>
      <c r="B3810" s="2">
        <v>44568</v>
      </c>
      <c r="C3810" s="154">
        <v>88</v>
      </c>
      <c r="D3810" s="154">
        <v>1031</v>
      </c>
      <c r="E3810" s="155">
        <v>0</v>
      </c>
      <c r="F3810" s="154">
        <v>60</v>
      </c>
      <c r="G3810" s="154">
        <v>127</v>
      </c>
      <c r="H3810" s="156">
        <v>0</v>
      </c>
    </row>
    <row r="3811" spans="1:8" x14ac:dyDescent="0.25">
      <c r="A3811" s="166" t="s">
        <v>1052</v>
      </c>
      <c r="B3811" s="2">
        <v>44568</v>
      </c>
      <c r="C3811" s="154">
        <v>165</v>
      </c>
      <c r="D3811" s="154">
        <v>900</v>
      </c>
      <c r="E3811" s="155">
        <v>0</v>
      </c>
      <c r="F3811" s="154">
        <v>20</v>
      </c>
      <c r="G3811" s="154">
        <v>121</v>
      </c>
      <c r="H3811" s="156">
        <v>0</v>
      </c>
    </row>
    <row r="3812" spans="1:8" x14ac:dyDescent="0.25">
      <c r="A3812" s="166" t="s">
        <v>1047</v>
      </c>
      <c r="B3812" s="2">
        <v>44569</v>
      </c>
      <c r="C3812" s="154">
        <v>428</v>
      </c>
      <c r="D3812" s="154">
        <v>2544</v>
      </c>
      <c r="E3812" s="155">
        <v>0</v>
      </c>
      <c r="F3812" s="154">
        <v>38</v>
      </c>
      <c r="G3812" s="154">
        <v>124</v>
      </c>
      <c r="H3812" s="156">
        <v>0</v>
      </c>
    </row>
    <row r="3813" spans="1:8" x14ac:dyDescent="0.25">
      <c r="A3813" s="166" t="s">
        <v>1048</v>
      </c>
      <c r="B3813" s="2">
        <v>44569</v>
      </c>
      <c r="C3813" s="154">
        <v>154</v>
      </c>
      <c r="D3813" s="154">
        <v>1394</v>
      </c>
      <c r="E3813" s="155">
        <v>0</v>
      </c>
      <c r="F3813" s="154">
        <v>30</v>
      </c>
      <c r="G3813" s="154">
        <v>103</v>
      </c>
      <c r="H3813" s="156">
        <v>0</v>
      </c>
    </row>
    <row r="3814" spans="1:8" x14ac:dyDescent="0.25">
      <c r="A3814" s="166" t="s">
        <v>1049</v>
      </c>
      <c r="B3814" s="2">
        <v>44569</v>
      </c>
      <c r="C3814" s="154">
        <v>142</v>
      </c>
      <c r="D3814" s="154">
        <v>1363</v>
      </c>
      <c r="E3814" s="155">
        <v>0</v>
      </c>
      <c r="F3814" s="154">
        <v>27</v>
      </c>
      <c r="G3814" s="154">
        <v>140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51</v>
      </c>
      <c r="B3816" s="2">
        <v>44569</v>
      </c>
      <c r="C3816" s="154">
        <v>95</v>
      </c>
      <c r="D3816" s="154">
        <v>966</v>
      </c>
      <c r="E3816" s="155">
        <v>0</v>
      </c>
      <c r="F3816" s="154">
        <v>50</v>
      </c>
      <c r="G3816" s="154">
        <v>173</v>
      </c>
      <c r="H3816" s="156">
        <v>0</v>
      </c>
    </row>
    <row r="3817" spans="1:8" x14ac:dyDescent="0.25">
      <c r="A3817" s="166" t="s">
        <v>1052</v>
      </c>
      <c r="B3817" s="2">
        <v>44569</v>
      </c>
      <c r="C3817" s="154">
        <v>166</v>
      </c>
      <c r="D3817" s="154">
        <v>920</v>
      </c>
      <c r="E3817" s="155">
        <v>0</v>
      </c>
      <c r="F3817" s="154">
        <v>19</v>
      </c>
      <c r="G3817" s="154">
        <v>98</v>
      </c>
      <c r="H3817" s="156">
        <v>0</v>
      </c>
    </row>
    <row r="3818" spans="1:8" x14ac:dyDescent="0.25">
      <c r="A3818" s="166" t="s">
        <v>1047</v>
      </c>
      <c r="B3818" s="2">
        <v>44570</v>
      </c>
      <c r="C3818" s="154">
        <v>414</v>
      </c>
      <c r="D3818" s="154">
        <v>2481</v>
      </c>
      <c r="E3818" s="155">
        <v>0</v>
      </c>
      <c r="F3818" s="154">
        <v>52</v>
      </c>
      <c r="G3818" s="154">
        <v>154</v>
      </c>
      <c r="H3818" s="156">
        <v>0</v>
      </c>
    </row>
    <row r="3819" spans="1:8" x14ac:dyDescent="0.25">
      <c r="A3819" s="166" t="s">
        <v>1048</v>
      </c>
      <c r="B3819" s="2">
        <v>44570</v>
      </c>
      <c r="C3819" s="154">
        <v>151</v>
      </c>
      <c r="D3819" s="154">
        <v>1418</v>
      </c>
      <c r="E3819" s="155">
        <v>0</v>
      </c>
      <c r="F3819" s="154">
        <v>32</v>
      </c>
      <c r="G3819" s="154">
        <v>85</v>
      </c>
      <c r="H3819" s="156">
        <v>0</v>
      </c>
    </row>
    <row r="3820" spans="1:8" x14ac:dyDescent="0.25">
      <c r="A3820" s="166" t="s">
        <v>1049</v>
      </c>
      <c r="B3820" s="2">
        <v>44570</v>
      </c>
      <c r="C3820" s="154">
        <v>146</v>
      </c>
      <c r="D3820" s="154">
        <v>1359</v>
      </c>
      <c r="E3820" s="155">
        <v>0</v>
      </c>
      <c r="F3820" s="154">
        <v>23</v>
      </c>
      <c r="G3820" s="154">
        <v>132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51</v>
      </c>
      <c r="B3822" s="2">
        <v>44570</v>
      </c>
      <c r="C3822" s="154">
        <v>90</v>
      </c>
      <c r="D3822" s="154">
        <v>974</v>
      </c>
      <c r="E3822" s="155">
        <v>0</v>
      </c>
      <c r="F3822" s="154">
        <v>56</v>
      </c>
      <c r="G3822" s="154">
        <v>176</v>
      </c>
      <c r="H3822" s="156">
        <v>0</v>
      </c>
    </row>
    <row r="3823" spans="1:8" x14ac:dyDescent="0.25">
      <c r="A3823" s="166" t="s">
        <v>1052</v>
      </c>
      <c r="B3823" s="2">
        <v>44570</v>
      </c>
      <c r="C3823" s="154">
        <v>163</v>
      </c>
      <c r="D3823" s="154">
        <v>910</v>
      </c>
      <c r="E3823" s="155">
        <v>0</v>
      </c>
      <c r="F3823" s="154">
        <v>23</v>
      </c>
      <c r="G3823" s="154">
        <v>109</v>
      </c>
      <c r="H3823" s="156">
        <v>0</v>
      </c>
    </row>
    <row r="3824" spans="1:8" x14ac:dyDescent="0.25">
      <c r="A3824" s="166" t="s">
        <v>1047</v>
      </c>
      <c r="B3824" s="2">
        <v>44571</v>
      </c>
      <c r="C3824" s="154">
        <v>418</v>
      </c>
      <c r="D3824" s="154">
        <v>2451</v>
      </c>
      <c r="E3824" s="155">
        <v>0</v>
      </c>
      <c r="F3824" s="154">
        <v>56</v>
      </c>
      <c r="G3824" s="154">
        <v>168</v>
      </c>
      <c r="H3824" s="156">
        <v>0</v>
      </c>
    </row>
    <row r="3825" spans="1:8" x14ac:dyDescent="0.25">
      <c r="A3825" s="166" t="s">
        <v>1048</v>
      </c>
      <c r="B3825" s="2">
        <v>44571</v>
      </c>
      <c r="C3825" s="154">
        <v>157</v>
      </c>
      <c r="D3825" s="154">
        <v>1412</v>
      </c>
      <c r="E3825" s="155">
        <v>0</v>
      </c>
      <c r="F3825" s="154">
        <v>17</v>
      </c>
      <c r="G3825" s="154">
        <v>79</v>
      </c>
      <c r="H3825" s="156">
        <v>0</v>
      </c>
    </row>
    <row r="3826" spans="1:8" x14ac:dyDescent="0.25">
      <c r="A3826" s="166" t="s">
        <v>1049</v>
      </c>
      <c r="B3826" s="2">
        <v>44571</v>
      </c>
      <c r="C3826" s="154">
        <v>154</v>
      </c>
      <c r="D3826" s="154">
        <v>1406</v>
      </c>
      <c r="E3826" s="155">
        <v>0</v>
      </c>
      <c r="F3826" s="154">
        <v>17</v>
      </c>
      <c r="G3826" s="154">
        <v>104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51</v>
      </c>
      <c r="B3828" s="2">
        <v>44571</v>
      </c>
      <c r="C3828" s="154">
        <v>94</v>
      </c>
      <c r="D3828" s="154">
        <v>995</v>
      </c>
      <c r="E3828" s="155">
        <v>0</v>
      </c>
      <c r="F3828" s="154">
        <v>53</v>
      </c>
      <c r="G3828" s="154">
        <v>152</v>
      </c>
      <c r="H3828" s="156">
        <v>0</v>
      </c>
    </row>
    <row r="3829" spans="1:8" x14ac:dyDescent="0.25">
      <c r="A3829" s="166" t="s">
        <v>1052</v>
      </c>
      <c r="B3829" s="2">
        <v>44571</v>
      </c>
      <c r="C3829" s="154">
        <v>165</v>
      </c>
      <c r="D3829" s="154">
        <v>921</v>
      </c>
      <c r="E3829" s="155">
        <v>0</v>
      </c>
      <c r="F3829" s="154">
        <v>20</v>
      </c>
      <c r="G3829" s="154">
        <v>98</v>
      </c>
      <c r="H3829" s="156">
        <v>0</v>
      </c>
    </row>
    <row r="3830" spans="1:8" x14ac:dyDescent="0.25">
      <c r="A3830" s="166" t="s">
        <v>1047</v>
      </c>
      <c r="B3830" s="2">
        <v>44572</v>
      </c>
      <c r="C3830" s="154">
        <v>420</v>
      </c>
      <c r="D3830" s="154">
        <v>2511</v>
      </c>
      <c r="E3830" s="155">
        <v>0</v>
      </c>
      <c r="F3830" s="154">
        <v>57</v>
      </c>
      <c r="G3830" s="154">
        <v>124</v>
      </c>
      <c r="H3830" s="156">
        <v>0</v>
      </c>
    </row>
    <row r="3831" spans="1:8" x14ac:dyDescent="0.25">
      <c r="A3831" s="166" t="s">
        <v>1048</v>
      </c>
      <c r="B3831" s="2">
        <v>44572</v>
      </c>
      <c r="C3831" s="154">
        <v>164</v>
      </c>
      <c r="D3831" s="154">
        <v>1426</v>
      </c>
      <c r="E3831" s="155">
        <v>0</v>
      </c>
      <c r="F3831" s="154">
        <v>26</v>
      </c>
      <c r="G3831" s="154">
        <v>76</v>
      </c>
      <c r="H3831" s="156">
        <v>0</v>
      </c>
    </row>
    <row r="3832" spans="1:8" x14ac:dyDescent="0.25">
      <c r="A3832" s="166" t="s">
        <v>1049</v>
      </c>
      <c r="B3832" s="2">
        <v>44572</v>
      </c>
      <c r="C3832" s="154">
        <v>155</v>
      </c>
      <c r="D3832" s="154">
        <v>1413</v>
      </c>
      <c r="E3832" s="155">
        <v>0</v>
      </c>
      <c r="F3832" s="154">
        <v>16</v>
      </c>
      <c r="G3832" s="154">
        <v>107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51</v>
      </c>
      <c r="B3834" s="2">
        <v>44572</v>
      </c>
      <c r="C3834" s="154">
        <v>99</v>
      </c>
      <c r="D3834" s="154">
        <v>1012</v>
      </c>
      <c r="E3834" s="155">
        <v>0</v>
      </c>
      <c r="F3834" s="154">
        <v>49</v>
      </c>
      <c r="G3834" s="154">
        <v>140</v>
      </c>
      <c r="H3834" s="156">
        <v>0</v>
      </c>
    </row>
    <row r="3835" spans="1:8" x14ac:dyDescent="0.25">
      <c r="A3835" s="166" t="s">
        <v>1052</v>
      </c>
      <c r="B3835" s="2">
        <v>44572</v>
      </c>
      <c r="C3835" s="154">
        <v>169</v>
      </c>
      <c r="D3835" s="154">
        <v>923</v>
      </c>
      <c r="E3835" s="155">
        <v>0</v>
      </c>
      <c r="F3835" s="154">
        <v>18</v>
      </c>
      <c r="G3835" s="154">
        <v>98</v>
      </c>
      <c r="H3835" s="156">
        <v>0</v>
      </c>
    </row>
    <row r="3836" spans="1:8" x14ac:dyDescent="0.25">
      <c r="A3836" s="166" t="s">
        <v>1047</v>
      </c>
      <c r="B3836" s="2">
        <v>44573</v>
      </c>
      <c r="C3836" s="154">
        <v>436</v>
      </c>
      <c r="D3836" s="154">
        <v>2552</v>
      </c>
      <c r="E3836" s="155">
        <v>0</v>
      </c>
      <c r="F3836" s="154">
        <v>50</v>
      </c>
      <c r="G3836" s="154">
        <v>119</v>
      </c>
      <c r="H3836" s="156">
        <v>0</v>
      </c>
    </row>
    <row r="3837" spans="1:8" x14ac:dyDescent="0.25">
      <c r="A3837" s="166" t="s">
        <v>1048</v>
      </c>
      <c r="B3837" s="2">
        <v>44573</v>
      </c>
      <c r="C3837" s="154">
        <v>166</v>
      </c>
      <c r="D3837" s="154">
        <v>1480</v>
      </c>
      <c r="E3837" s="155">
        <v>0</v>
      </c>
      <c r="F3837" s="154">
        <v>22</v>
      </c>
      <c r="G3837" s="154">
        <v>57</v>
      </c>
      <c r="H3837" s="156">
        <v>0</v>
      </c>
    </row>
    <row r="3838" spans="1:8" x14ac:dyDescent="0.25">
      <c r="A3838" s="166" t="s">
        <v>1049</v>
      </c>
      <c r="B3838" s="2">
        <v>44573</v>
      </c>
      <c r="C3838" s="154">
        <v>157</v>
      </c>
      <c r="D3838" s="154">
        <v>1423</v>
      </c>
      <c r="E3838" s="155">
        <v>0</v>
      </c>
      <c r="F3838" s="154">
        <v>17</v>
      </c>
      <c r="G3838" s="154">
        <v>10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51</v>
      </c>
      <c r="B3840" s="2">
        <v>44573</v>
      </c>
      <c r="C3840" s="154">
        <v>93</v>
      </c>
      <c r="D3840" s="154">
        <v>1007</v>
      </c>
      <c r="E3840" s="155">
        <v>0</v>
      </c>
      <c r="F3840" s="154">
        <v>54</v>
      </c>
      <c r="G3840" s="154">
        <v>149</v>
      </c>
      <c r="H3840" s="156">
        <v>0</v>
      </c>
    </row>
    <row r="3841" spans="1:8" x14ac:dyDescent="0.25">
      <c r="A3841" s="166" t="s">
        <v>1052</v>
      </c>
      <c r="B3841" s="2">
        <v>44573</v>
      </c>
      <c r="C3841" s="154">
        <v>172</v>
      </c>
      <c r="D3841" s="154">
        <v>953</v>
      </c>
      <c r="E3841" s="155">
        <v>0</v>
      </c>
      <c r="F3841" s="154">
        <v>15</v>
      </c>
      <c r="G3841" s="154">
        <v>98</v>
      </c>
      <c r="H3841" s="156">
        <v>0</v>
      </c>
    </row>
    <row r="3842" spans="1:8" x14ac:dyDescent="0.25">
      <c r="A3842" s="166" t="s">
        <v>1047</v>
      </c>
      <c r="B3842" s="2">
        <v>44574</v>
      </c>
      <c r="C3842" s="154">
        <v>440</v>
      </c>
      <c r="D3842" s="154">
        <v>2567</v>
      </c>
      <c r="E3842" s="155">
        <v>0</v>
      </c>
      <c r="F3842" s="154">
        <v>46</v>
      </c>
      <c r="G3842" s="154">
        <v>118</v>
      </c>
      <c r="H3842" s="156">
        <v>0</v>
      </c>
    </row>
    <row r="3843" spans="1:8" x14ac:dyDescent="0.25">
      <c r="A3843" s="166" t="s">
        <v>1048</v>
      </c>
      <c r="B3843" s="2">
        <v>44574</v>
      </c>
      <c r="C3843" s="154">
        <v>154</v>
      </c>
      <c r="D3843" s="154">
        <v>1399</v>
      </c>
      <c r="E3843" s="155">
        <v>0</v>
      </c>
      <c r="F3843" s="154">
        <v>31</v>
      </c>
      <c r="G3843" s="154">
        <v>106</v>
      </c>
      <c r="H3843" s="156">
        <v>0</v>
      </c>
    </row>
    <row r="3844" spans="1:8" x14ac:dyDescent="0.25">
      <c r="A3844" s="166" t="s">
        <v>1049</v>
      </c>
      <c r="B3844" s="2">
        <v>44574</v>
      </c>
      <c r="C3844" s="154">
        <v>152</v>
      </c>
      <c r="D3844" s="154">
        <v>1391</v>
      </c>
      <c r="E3844" s="155">
        <v>0</v>
      </c>
      <c r="F3844" s="154">
        <v>21</v>
      </c>
      <c r="G3844" s="154">
        <v>101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51</v>
      </c>
      <c r="B3846" s="2">
        <v>44574</v>
      </c>
      <c r="C3846" s="154">
        <v>94</v>
      </c>
      <c r="D3846" s="154">
        <v>1029</v>
      </c>
      <c r="E3846" s="155">
        <v>0</v>
      </c>
      <c r="F3846" s="154">
        <v>51</v>
      </c>
      <c r="G3846" s="154">
        <v>129</v>
      </c>
      <c r="H3846" s="156">
        <v>0</v>
      </c>
    </row>
    <row r="3847" spans="1:8" x14ac:dyDescent="0.25">
      <c r="A3847" s="166" t="s">
        <v>1052</v>
      </c>
      <c r="B3847" s="2">
        <v>44574</v>
      </c>
      <c r="C3847" s="154">
        <v>169</v>
      </c>
      <c r="D3847" s="154">
        <v>911</v>
      </c>
      <c r="E3847" s="155">
        <v>0</v>
      </c>
      <c r="F3847" s="154">
        <v>12</v>
      </c>
      <c r="G3847" s="154">
        <v>109</v>
      </c>
      <c r="H3847" s="156">
        <v>0</v>
      </c>
    </row>
    <row r="3848" spans="1:8" x14ac:dyDescent="0.25">
      <c r="A3848" s="166" t="s">
        <v>1047</v>
      </c>
      <c r="B3848" s="2">
        <v>44575</v>
      </c>
      <c r="C3848" s="154">
        <v>430</v>
      </c>
      <c r="D3848" s="154">
        <v>2551</v>
      </c>
      <c r="E3848" s="155">
        <v>0</v>
      </c>
      <c r="F3848" s="154">
        <v>62</v>
      </c>
      <c r="G3848" s="154">
        <v>137</v>
      </c>
      <c r="H3848" s="156">
        <v>0</v>
      </c>
    </row>
    <row r="3849" spans="1:8" x14ac:dyDescent="0.25">
      <c r="A3849" s="166" t="s">
        <v>1048</v>
      </c>
      <c r="B3849" s="2">
        <v>44575</v>
      </c>
      <c r="C3849" s="154">
        <v>162</v>
      </c>
      <c r="D3849" s="154">
        <v>1410</v>
      </c>
      <c r="E3849" s="155">
        <v>0</v>
      </c>
      <c r="F3849" s="154">
        <v>31</v>
      </c>
      <c r="G3849" s="154">
        <v>93</v>
      </c>
      <c r="H3849" s="156">
        <v>0</v>
      </c>
    </row>
    <row r="3850" spans="1:8" x14ac:dyDescent="0.25">
      <c r="A3850" s="166" t="s">
        <v>1049</v>
      </c>
      <c r="B3850" s="2">
        <v>44575</v>
      </c>
      <c r="C3850" s="154">
        <v>148</v>
      </c>
      <c r="D3850" s="154">
        <v>1400</v>
      </c>
      <c r="E3850" s="155">
        <v>0</v>
      </c>
      <c r="F3850" s="154">
        <v>22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51</v>
      </c>
      <c r="B3852" s="2">
        <v>44575</v>
      </c>
      <c r="C3852" s="154">
        <v>98</v>
      </c>
      <c r="D3852" s="154">
        <v>1002</v>
      </c>
      <c r="E3852" s="155">
        <v>0</v>
      </c>
      <c r="F3852" s="154">
        <v>49</v>
      </c>
      <c r="G3852" s="154">
        <v>155</v>
      </c>
      <c r="H3852" s="156">
        <v>0</v>
      </c>
    </row>
    <row r="3853" spans="1:8" x14ac:dyDescent="0.25">
      <c r="A3853" s="166" t="s">
        <v>1052</v>
      </c>
      <c r="B3853" s="2">
        <v>44575</v>
      </c>
      <c r="C3853" s="154">
        <v>175</v>
      </c>
      <c r="D3853" s="154">
        <v>931</v>
      </c>
      <c r="E3853" s="155">
        <v>0</v>
      </c>
      <c r="F3853" s="154">
        <v>3</v>
      </c>
      <c r="G3853" s="154">
        <v>105</v>
      </c>
      <c r="H3853" s="156">
        <v>0</v>
      </c>
    </row>
    <row r="3854" spans="1:8" x14ac:dyDescent="0.25">
      <c r="A3854" s="166" t="s">
        <v>1047</v>
      </c>
      <c r="B3854" s="2">
        <v>44576</v>
      </c>
      <c r="C3854" s="154">
        <v>438</v>
      </c>
      <c r="D3854" s="154">
        <v>2500</v>
      </c>
      <c r="E3854" s="155">
        <v>0</v>
      </c>
      <c r="F3854" s="154">
        <v>51</v>
      </c>
      <c r="G3854" s="154">
        <v>192</v>
      </c>
      <c r="H3854" s="156">
        <v>0</v>
      </c>
    </row>
    <row r="3855" spans="1:8" x14ac:dyDescent="0.25">
      <c r="A3855" s="166" t="s">
        <v>1048</v>
      </c>
      <c r="B3855" s="2">
        <v>44576</v>
      </c>
      <c r="C3855" s="154">
        <v>164</v>
      </c>
      <c r="D3855" s="154">
        <v>1365</v>
      </c>
      <c r="E3855" s="155">
        <v>0</v>
      </c>
      <c r="F3855" s="154">
        <v>28</v>
      </c>
      <c r="G3855" s="154">
        <v>153</v>
      </c>
      <c r="H3855" s="156">
        <v>0</v>
      </c>
    </row>
    <row r="3856" spans="1:8" x14ac:dyDescent="0.25">
      <c r="A3856" s="166" t="s">
        <v>1049</v>
      </c>
      <c r="B3856" s="2">
        <v>44576</v>
      </c>
      <c r="C3856" s="154">
        <v>143</v>
      </c>
      <c r="D3856" s="154">
        <v>1378</v>
      </c>
      <c r="E3856" s="155">
        <v>0</v>
      </c>
      <c r="F3856" s="154">
        <v>25</v>
      </c>
      <c r="G3856" s="154">
        <v>116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51</v>
      </c>
      <c r="B3858" s="2">
        <v>44576</v>
      </c>
      <c r="C3858" s="154">
        <v>95</v>
      </c>
      <c r="D3858" s="154">
        <v>980</v>
      </c>
      <c r="E3858" s="155">
        <v>0</v>
      </c>
      <c r="F3858" s="154">
        <v>52</v>
      </c>
      <c r="G3858" s="154">
        <v>179</v>
      </c>
      <c r="H3858" s="156">
        <v>0</v>
      </c>
    </row>
    <row r="3859" spans="1:8" x14ac:dyDescent="0.25">
      <c r="A3859" s="166" t="s">
        <v>1052</v>
      </c>
      <c r="B3859" s="2">
        <v>44576</v>
      </c>
      <c r="C3859" s="154">
        <v>184</v>
      </c>
      <c r="D3859" s="154">
        <v>927</v>
      </c>
      <c r="E3859" s="155">
        <v>0</v>
      </c>
      <c r="F3859" s="154">
        <v>0</v>
      </c>
      <c r="G3859" s="154">
        <v>101</v>
      </c>
      <c r="H3859" s="156">
        <v>0</v>
      </c>
    </row>
    <row r="3860" spans="1:8" x14ac:dyDescent="0.25">
      <c r="A3860" s="166" t="s">
        <v>1047</v>
      </c>
      <c r="B3860" s="2">
        <v>44577</v>
      </c>
      <c r="C3860" s="154">
        <v>424</v>
      </c>
      <c r="D3860" s="154">
        <v>2470</v>
      </c>
      <c r="E3860" s="155">
        <v>0</v>
      </c>
      <c r="F3860" s="154">
        <v>52</v>
      </c>
      <c r="G3860" s="154">
        <v>189</v>
      </c>
      <c r="H3860" s="156">
        <v>0</v>
      </c>
    </row>
    <row r="3861" spans="1:8" x14ac:dyDescent="0.25">
      <c r="A3861" s="166" t="s">
        <v>1048</v>
      </c>
      <c r="B3861" s="2">
        <v>44577</v>
      </c>
      <c r="C3861" s="154">
        <v>163</v>
      </c>
      <c r="D3861" s="154">
        <v>1355</v>
      </c>
      <c r="E3861" s="155">
        <v>0</v>
      </c>
      <c r="F3861" s="154">
        <v>33</v>
      </c>
      <c r="G3861" s="154">
        <v>148</v>
      </c>
      <c r="H3861" s="156">
        <v>0</v>
      </c>
    </row>
    <row r="3862" spans="1:8" x14ac:dyDescent="0.25">
      <c r="A3862" s="166" t="s">
        <v>1049</v>
      </c>
      <c r="B3862" s="2">
        <v>44577</v>
      </c>
      <c r="C3862" s="154">
        <v>140</v>
      </c>
      <c r="D3862" s="154">
        <v>1392</v>
      </c>
      <c r="E3862" s="155">
        <v>0</v>
      </c>
      <c r="F3862" s="154">
        <v>28</v>
      </c>
      <c r="G3862" s="154">
        <v>113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51</v>
      </c>
      <c r="B3864" s="2">
        <v>44577</v>
      </c>
      <c r="C3864" s="154">
        <v>94</v>
      </c>
      <c r="D3864" s="154">
        <v>991</v>
      </c>
      <c r="E3864" s="155">
        <v>0</v>
      </c>
      <c r="F3864" s="154">
        <v>52</v>
      </c>
      <c r="G3864" s="154">
        <v>163</v>
      </c>
      <c r="H3864" s="156">
        <v>0</v>
      </c>
    </row>
    <row r="3865" spans="1:8" x14ac:dyDescent="0.25">
      <c r="A3865" s="166" t="s">
        <v>1052</v>
      </c>
      <c r="B3865" s="2">
        <v>44577</v>
      </c>
      <c r="C3865" s="154">
        <v>182</v>
      </c>
      <c r="D3865" s="154">
        <v>905</v>
      </c>
      <c r="E3865" s="155">
        <v>0</v>
      </c>
      <c r="F3865" s="154">
        <v>2</v>
      </c>
      <c r="G3865" s="154">
        <v>118</v>
      </c>
      <c r="H3865" s="156">
        <v>0</v>
      </c>
    </row>
    <row r="3866" spans="1:8" x14ac:dyDescent="0.25">
      <c r="A3866" s="166" t="s">
        <v>1047</v>
      </c>
      <c r="B3866" s="2">
        <v>44578</v>
      </c>
      <c r="C3866" s="154">
        <v>411</v>
      </c>
      <c r="D3866" s="154">
        <v>2491</v>
      </c>
      <c r="E3866" s="155">
        <v>0</v>
      </c>
      <c r="F3866" s="154">
        <v>63</v>
      </c>
      <c r="G3866" s="154">
        <v>186</v>
      </c>
      <c r="H3866" s="156">
        <v>0</v>
      </c>
    </row>
    <row r="3867" spans="1:8" x14ac:dyDescent="0.25">
      <c r="A3867" s="166" t="s">
        <v>1048</v>
      </c>
      <c r="B3867" s="2">
        <v>44578</v>
      </c>
      <c r="C3867" s="154">
        <v>165</v>
      </c>
      <c r="D3867" s="154">
        <v>1339</v>
      </c>
      <c r="E3867" s="155">
        <v>0</v>
      </c>
      <c r="F3867" s="154">
        <v>30</v>
      </c>
      <c r="G3867" s="154">
        <v>159</v>
      </c>
      <c r="H3867" s="156">
        <v>0</v>
      </c>
    </row>
    <row r="3868" spans="1:8" x14ac:dyDescent="0.25">
      <c r="A3868" s="166" t="s">
        <v>1049</v>
      </c>
      <c r="B3868" s="2">
        <v>44578</v>
      </c>
      <c r="C3868" s="154">
        <v>148</v>
      </c>
      <c r="D3868" s="154">
        <v>1403</v>
      </c>
      <c r="E3868" s="155">
        <v>0</v>
      </c>
      <c r="F3868" s="154">
        <v>21</v>
      </c>
      <c r="G3868" s="154">
        <v>108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51</v>
      </c>
      <c r="B3870" s="2">
        <v>44578</v>
      </c>
      <c r="C3870" s="154">
        <v>96</v>
      </c>
      <c r="D3870" s="154">
        <v>1001</v>
      </c>
      <c r="E3870" s="155">
        <v>0</v>
      </c>
      <c r="F3870" s="154">
        <v>52</v>
      </c>
      <c r="G3870" s="154">
        <v>152</v>
      </c>
      <c r="H3870" s="156">
        <v>0</v>
      </c>
    </row>
    <row r="3871" spans="1:8" x14ac:dyDescent="0.25">
      <c r="A3871" s="166" t="s">
        <v>1052</v>
      </c>
      <c r="B3871" s="2">
        <v>44578</v>
      </c>
      <c r="C3871" s="154">
        <v>176</v>
      </c>
      <c r="D3871" s="154">
        <v>928</v>
      </c>
      <c r="E3871" s="155">
        <v>0</v>
      </c>
      <c r="F3871" s="154">
        <v>11</v>
      </c>
      <c r="G3871" s="154">
        <v>101</v>
      </c>
      <c r="H3871" s="156">
        <v>0</v>
      </c>
    </row>
    <row r="3872" spans="1:8" x14ac:dyDescent="0.25">
      <c r="A3872" s="166" t="s">
        <v>1047</v>
      </c>
      <c r="B3872" s="2">
        <v>44579</v>
      </c>
      <c r="C3872" s="154">
        <v>420</v>
      </c>
      <c r="D3872" s="154">
        <v>2468</v>
      </c>
      <c r="E3872" s="155">
        <v>0</v>
      </c>
      <c r="F3872" s="154">
        <v>70</v>
      </c>
      <c r="G3872" s="154">
        <v>210</v>
      </c>
      <c r="H3872" s="156">
        <v>0</v>
      </c>
    </row>
    <row r="3873" spans="1:8" x14ac:dyDescent="0.25">
      <c r="A3873" s="166" t="s">
        <v>1048</v>
      </c>
      <c r="B3873" s="2">
        <v>44579</v>
      </c>
      <c r="C3873" s="154">
        <v>185</v>
      </c>
      <c r="D3873" s="154">
        <v>1366</v>
      </c>
      <c r="E3873" s="155">
        <v>0</v>
      </c>
      <c r="F3873" s="154">
        <v>17</v>
      </c>
      <c r="G3873" s="154">
        <v>135</v>
      </c>
      <c r="H3873" s="156">
        <v>0</v>
      </c>
    </row>
    <row r="3874" spans="1:8" x14ac:dyDescent="0.25">
      <c r="A3874" s="166" t="s">
        <v>1049</v>
      </c>
      <c r="B3874" s="2">
        <v>44579</v>
      </c>
      <c r="C3874" s="154">
        <v>149</v>
      </c>
      <c r="D3874" s="154">
        <v>1407</v>
      </c>
      <c r="E3874" s="155">
        <v>0</v>
      </c>
      <c r="F3874" s="154">
        <v>23</v>
      </c>
      <c r="G3874" s="154">
        <v>110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51</v>
      </c>
      <c r="B3876" s="2">
        <v>44579</v>
      </c>
      <c r="C3876" s="154">
        <v>103</v>
      </c>
      <c r="D3876" s="154">
        <v>1023</v>
      </c>
      <c r="E3876" s="155">
        <v>0</v>
      </c>
      <c r="F3876" s="154">
        <v>45</v>
      </c>
      <c r="G3876" s="154">
        <v>159</v>
      </c>
      <c r="H3876" s="156">
        <v>0</v>
      </c>
    </row>
    <row r="3877" spans="1:8" x14ac:dyDescent="0.25">
      <c r="A3877" s="166" t="s">
        <v>1052</v>
      </c>
      <c r="B3877" s="2">
        <v>44579</v>
      </c>
      <c r="C3877" s="154">
        <v>187</v>
      </c>
      <c r="D3877" s="154">
        <v>944</v>
      </c>
      <c r="E3877" s="155">
        <v>0</v>
      </c>
      <c r="F3877" s="154">
        <v>4</v>
      </c>
      <c r="G3877" s="154">
        <v>90</v>
      </c>
      <c r="H3877" s="156">
        <v>0</v>
      </c>
    </row>
    <row r="3878" spans="1:8" x14ac:dyDescent="0.25">
      <c r="A3878" s="166" t="s">
        <v>1047</v>
      </c>
      <c r="B3878" s="2">
        <v>44580</v>
      </c>
      <c r="C3878" s="154">
        <v>443</v>
      </c>
      <c r="D3878" s="154">
        <v>2562</v>
      </c>
      <c r="E3878" s="155">
        <v>0</v>
      </c>
      <c r="F3878" s="154">
        <v>51</v>
      </c>
      <c r="G3878" s="154">
        <v>146</v>
      </c>
      <c r="H3878" s="156">
        <v>0</v>
      </c>
    </row>
    <row r="3879" spans="1:8" x14ac:dyDescent="0.25">
      <c r="A3879" s="166" t="s">
        <v>1048</v>
      </c>
      <c r="B3879" s="2">
        <v>44580</v>
      </c>
      <c r="C3879" s="154">
        <v>172</v>
      </c>
      <c r="D3879" s="154">
        <v>1407</v>
      </c>
      <c r="E3879" s="155">
        <v>0</v>
      </c>
      <c r="F3879" s="154">
        <v>25</v>
      </c>
      <c r="G3879" s="154">
        <v>117</v>
      </c>
      <c r="H3879" s="156">
        <v>0</v>
      </c>
    </row>
    <row r="3880" spans="1:8" x14ac:dyDescent="0.25">
      <c r="A3880" s="166" t="s">
        <v>1049</v>
      </c>
      <c r="B3880" s="2">
        <v>44580</v>
      </c>
      <c r="C3880" s="154">
        <v>147</v>
      </c>
      <c r="D3880" s="154">
        <v>1426</v>
      </c>
      <c r="E3880" s="155">
        <v>0</v>
      </c>
      <c r="F3880" s="154">
        <v>24</v>
      </c>
      <c r="G3880" s="154">
        <v>105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51</v>
      </c>
      <c r="B3882" s="2">
        <v>44580</v>
      </c>
      <c r="C3882" s="154">
        <v>100</v>
      </c>
      <c r="D3882" s="154">
        <v>1026</v>
      </c>
      <c r="E3882" s="155">
        <v>0</v>
      </c>
      <c r="F3882" s="154">
        <v>48</v>
      </c>
      <c r="G3882" s="154">
        <v>143</v>
      </c>
      <c r="H3882" s="156">
        <v>0</v>
      </c>
    </row>
    <row r="3883" spans="1:8" x14ac:dyDescent="0.25">
      <c r="A3883" s="166" t="s">
        <v>1052</v>
      </c>
      <c r="B3883" s="2">
        <v>44580</v>
      </c>
      <c r="C3883" s="154">
        <v>190</v>
      </c>
      <c r="D3883" s="154">
        <v>962</v>
      </c>
      <c r="E3883" s="155">
        <v>0</v>
      </c>
      <c r="F3883" s="154">
        <v>4</v>
      </c>
      <c r="G3883" s="154">
        <v>88</v>
      </c>
      <c r="H3883" s="156">
        <v>0</v>
      </c>
    </row>
    <row r="3884" spans="1:8" x14ac:dyDescent="0.25">
      <c r="A3884" s="166" t="s">
        <v>1047</v>
      </c>
      <c r="B3884" s="2">
        <v>44581</v>
      </c>
      <c r="C3884" s="154">
        <v>441</v>
      </c>
      <c r="D3884" s="154">
        <v>2644</v>
      </c>
      <c r="E3884" s="155">
        <v>0</v>
      </c>
      <c r="F3884" s="154">
        <v>56</v>
      </c>
      <c r="G3884" s="154">
        <v>109</v>
      </c>
      <c r="H3884" s="156">
        <v>0</v>
      </c>
    </row>
    <row r="3885" spans="1:8" x14ac:dyDescent="0.25">
      <c r="A3885" s="166" t="s">
        <v>1048</v>
      </c>
      <c r="B3885" s="2">
        <v>44581</v>
      </c>
      <c r="C3885" s="154">
        <v>165</v>
      </c>
      <c r="D3885" s="154">
        <v>1428</v>
      </c>
      <c r="E3885" s="155">
        <v>0</v>
      </c>
      <c r="F3885" s="154">
        <v>31</v>
      </c>
      <c r="G3885" s="154">
        <v>109</v>
      </c>
      <c r="H3885" s="156">
        <v>0</v>
      </c>
    </row>
    <row r="3886" spans="1:8" x14ac:dyDescent="0.25">
      <c r="A3886" s="166" t="s">
        <v>1049</v>
      </c>
      <c r="B3886" s="2">
        <v>44581</v>
      </c>
      <c r="C3886" s="154">
        <v>147</v>
      </c>
      <c r="D3886" s="154">
        <v>1412</v>
      </c>
      <c r="E3886" s="155">
        <v>0</v>
      </c>
      <c r="F3886" s="154">
        <v>25</v>
      </c>
      <c r="G3886" s="154">
        <v>111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51</v>
      </c>
      <c r="B3888" s="2">
        <v>44581</v>
      </c>
      <c r="C3888" s="154">
        <v>92</v>
      </c>
      <c r="D3888" s="154">
        <v>1042</v>
      </c>
      <c r="E3888" s="155">
        <v>0</v>
      </c>
      <c r="F3888" s="154">
        <v>55</v>
      </c>
      <c r="G3888" s="154">
        <v>140</v>
      </c>
      <c r="H3888" s="156">
        <v>0</v>
      </c>
    </row>
    <row r="3889" spans="1:8" x14ac:dyDescent="0.25">
      <c r="A3889" s="166" t="s">
        <v>1052</v>
      </c>
      <c r="B3889" s="2">
        <v>44581</v>
      </c>
      <c r="C3889" s="154">
        <v>185</v>
      </c>
      <c r="D3889" s="154">
        <v>963</v>
      </c>
      <c r="E3889" s="155">
        <v>0</v>
      </c>
      <c r="F3889" s="154">
        <v>3</v>
      </c>
      <c r="G3889" s="154">
        <v>95</v>
      </c>
      <c r="H3889" s="156">
        <v>0</v>
      </c>
    </row>
    <row r="3890" spans="1:8" x14ac:dyDescent="0.25">
      <c r="A3890" s="166" t="s">
        <v>1047</v>
      </c>
      <c r="B3890" s="2">
        <v>44582</v>
      </c>
      <c r="C3890" s="154">
        <v>453</v>
      </c>
      <c r="D3890" s="154">
        <v>2669</v>
      </c>
      <c r="E3890" s="155">
        <v>0</v>
      </c>
      <c r="F3890" s="154">
        <v>46</v>
      </c>
      <c r="G3890" s="154">
        <v>107</v>
      </c>
      <c r="H3890" s="156">
        <v>0</v>
      </c>
    </row>
    <row r="3891" spans="1:8" x14ac:dyDescent="0.25">
      <c r="A3891" s="166" t="s">
        <v>1048</v>
      </c>
      <c r="B3891" s="2">
        <v>44582</v>
      </c>
      <c r="C3891" s="154">
        <v>175</v>
      </c>
      <c r="D3891" s="154">
        <v>1413</v>
      </c>
      <c r="E3891" s="155">
        <v>0</v>
      </c>
      <c r="F3891" s="154">
        <v>25</v>
      </c>
      <c r="G3891" s="154">
        <v>119</v>
      </c>
      <c r="H3891" s="156">
        <v>0</v>
      </c>
    </row>
    <row r="3892" spans="1:8" x14ac:dyDescent="0.25">
      <c r="A3892" s="166" t="s">
        <v>1049</v>
      </c>
      <c r="B3892" s="2">
        <v>44582</v>
      </c>
      <c r="C3892" s="154">
        <v>145</v>
      </c>
      <c r="D3892" s="154">
        <v>1384</v>
      </c>
      <c r="E3892" s="155">
        <v>0</v>
      </c>
      <c r="F3892" s="154">
        <v>25</v>
      </c>
      <c r="G3892" s="154">
        <v>126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51</v>
      </c>
      <c r="B3894" s="2">
        <v>44582</v>
      </c>
      <c r="C3894" s="154">
        <v>88</v>
      </c>
      <c r="D3894" s="154">
        <v>1038</v>
      </c>
      <c r="E3894" s="155">
        <v>0</v>
      </c>
      <c r="F3894" s="154">
        <v>59</v>
      </c>
      <c r="G3894" s="154">
        <v>128</v>
      </c>
      <c r="H3894" s="156">
        <v>0</v>
      </c>
    </row>
    <row r="3895" spans="1:8" x14ac:dyDescent="0.25">
      <c r="A3895" s="166" t="s">
        <v>1052</v>
      </c>
      <c r="B3895" s="2">
        <v>44582</v>
      </c>
      <c r="C3895" s="154">
        <v>177</v>
      </c>
      <c r="D3895" s="154">
        <v>966</v>
      </c>
      <c r="E3895" s="155">
        <v>0</v>
      </c>
      <c r="F3895" s="154">
        <v>7</v>
      </c>
      <c r="G3895" s="154">
        <v>93</v>
      </c>
      <c r="H3895" s="156">
        <v>0</v>
      </c>
    </row>
    <row r="3896" spans="1:8" x14ac:dyDescent="0.25">
      <c r="A3896" s="166" t="s">
        <v>1047</v>
      </c>
      <c r="B3896" s="2">
        <v>44583</v>
      </c>
      <c r="C3896" s="154">
        <v>430</v>
      </c>
      <c r="D3896" s="154">
        <v>2631</v>
      </c>
      <c r="E3896" s="155">
        <v>0</v>
      </c>
      <c r="F3896" s="154">
        <v>63</v>
      </c>
      <c r="G3896" s="154">
        <v>110</v>
      </c>
      <c r="H3896" s="156">
        <v>0</v>
      </c>
    </row>
    <row r="3897" spans="1:8" x14ac:dyDescent="0.25">
      <c r="A3897" s="166" t="s">
        <v>1048</v>
      </c>
      <c r="B3897" s="2">
        <v>44583</v>
      </c>
      <c r="C3897" s="154">
        <v>171</v>
      </c>
      <c r="D3897" s="154">
        <v>1330</v>
      </c>
      <c r="E3897" s="155">
        <v>0</v>
      </c>
      <c r="F3897" s="154">
        <v>25</v>
      </c>
      <c r="G3897" s="154">
        <v>177</v>
      </c>
      <c r="H3897" s="156">
        <v>0</v>
      </c>
    </row>
    <row r="3898" spans="1:8" x14ac:dyDescent="0.25">
      <c r="A3898" s="166" t="s">
        <v>1049</v>
      </c>
      <c r="B3898" s="2">
        <v>44583</v>
      </c>
      <c r="C3898" s="154">
        <v>151</v>
      </c>
      <c r="D3898" s="154">
        <v>1392</v>
      </c>
      <c r="E3898" s="155">
        <v>0</v>
      </c>
      <c r="F3898" s="154">
        <v>18</v>
      </c>
      <c r="G3898" s="154">
        <v>126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51</v>
      </c>
      <c r="B3900" s="2">
        <v>44583</v>
      </c>
      <c r="C3900" s="154">
        <v>90</v>
      </c>
      <c r="D3900" s="154">
        <v>998</v>
      </c>
      <c r="E3900" s="155">
        <v>0</v>
      </c>
      <c r="F3900" s="154">
        <v>55</v>
      </c>
      <c r="G3900" s="154">
        <v>170</v>
      </c>
      <c r="H3900" s="156">
        <v>0</v>
      </c>
    </row>
    <row r="3901" spans="1:8" x14ac:dyDescent="0.25">
      <c r="A3901" s="166" t="s">
        <v>1052</v>
      </c>
      <c r="B3901" s="2">
        <v>44583</v>
      </c>
      <c r="C3901" s="154">
        <v>171</v>
      </c>
      <c r="D3901" s="154">
        <v>920</v>
      </c>
      <c r="E3901" s="155">
        <v>0</v>
      </c>
      <c r="F3901" s="154">
        <v>10</v>
      </c>
      <c r="G3901" s="154">
        <v>119</v>
      </c>
      <c r="H3901" s="156">
        <v>0</v>
      </c>
    </row>
    <row r="3902" spans="1:8" x14ac:dyDescent="0.25">
      <c r="A3902" s="166" t="s">
        <v>1047</v>
      </c>
      <c r="B3902" s="2">
        <v>44584</v>
      </c>
      <c r="C3902" s="154">
        <v>428</v>
      </c>
      <c r="D3902" s="154">
        <v>2544</v>
      </c>
      <c r="E3902" s="155">
        <v>0</v>
      </c>
      <c r="F3902" s="154">
        <v>63</v>
      </c>
      <c r="G3902" s="154">
        <v>159</v>
      </c>
      <c r="H3902" s="156">
        <v>0</v>
      </c>
    </row>
    <row r="3903" spans="1:8" x14ac:dyDescent="0.25">
      <c r="A3903" s="166" t="s">
        <v>1048</v>
      </c>
      <c r="B3903" s="2">
        <v>44584</v>
      </c>
      <c r="C3903" s="154">
        <v>162</v>
      </c>
      <c r="D3903" s="154">
        <v>1358</v>
      </c>
      <c r="E3903" s="155">
        <v>0</v>
      </c>
      <c r="F3903" s="154">
        <v>28</v>
      </c>
      <c r="G3903" s="154">
        <v>142</v>
      </c>
      <c r="H3903" s="156">
        <v>0</v>
      </c>
    </row>
    <row r="3904" spans="1:8" x14ac:dyDescent="0.25">
      <c r="A3904" s="166" t="s">
        <v>1049</v>
      </c>
      <c r="B3904" s="2">
        <v>44584</v>
      </c>
      <c r="C3904" s="154">
        <v>146</v>
      </c>
      <c r="D3904" s="154">
        <v>1382</v>
      </c>
      <c r="E3904" s="155">
        <v>0</v>
      </c>
      <c r="F3904" s="154">
        <v>19</v>
      </c>
      <c r="G3904" s="154">
        <v>128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51</v>
      </c>
      <c r="B3906" s="2">
        <v>44584</v>
      </c>
      <c r="C3906" s="154">
        <v>85</v>
      </c>
      <c r="D3906" s="154">
        <v>1010</v>
      </c>
      <c r="E3906" s="155">
        <v>0</v>
      </c>
      <c r="F3906" s="154">
        <v>61</v>
      </c>
      <c r="G3906" s="154">
        <v>158</v>
      </c>
      <c r="H3906" s="156">
        <v>0</v>
      </c>
    </row>
    <row r="3907" spans="1:8" x14ac:dyDescent="0.25">
      <c r="A3907" s="166" t="s">
        <v>1052</v>
      </c>
      <c r="B3907" s="2">
        <v>44584</v>
      </c>
      <c r="C3907" s="154">
        <v>182</v>
      </c>
      <c r="D3907" s="154">
        <v>918</v>
      </c>
      <c r="E3907" s="155">
        <v>0</v>
      </c>
      <c r="F3907" s="154">
        <v>12</v>
      </c>
      <c r="G3907" s="154">
        <v>118</v>
      </c>
      <c r="H3907" s="156">
        <v>0</v>
      </c>
    </row>
    <row r="3908" spans="1:8" x14ac:dyDescent="0.25">
      <c r="A3908" s="166" t="s">
        <v>1047</v>
      </c>
      <c r="B3908" s="2">
        <v>44585</v>
      </c>
      <c r="C3908" s="154">
        <v>418</v>
      </c>
      <c r="D3908" s="154">
        <v>2548</v>
      </c>
      <c r="E3908" s="155">
        <v>0</v>
      </c>
      <c r="F3908" s="154">
        <v>73</v>
      </c>
      <c r="G3908" s="154">
        <v>175</v>
      </c>
      <c r="H3908" s="156">
        <v>0</v>
      </c>
    </row>
    <row r="3909" spans="1:8" x14ac:dyDescent="0.25">
      <c r="A3909" s="166" t="s">
        <v>1048</v>
      </c>
      <c r="B3909" s="2">
        <v>44585</v>
      </c>
      <c r="C3909" s="154">
        <v>170</v>
      </c>
      <c r="D3909" s="154">
        <v>1339</v>
      </c>
      <c r="E3909" s="155">
        <v>0</v>
      </c>
      <c r="F3909" s="154">
        <v>20</v>
      </c>
      <c r="G3909" s="154">
        <v>161</v>
      </c>
      <c r="H3909" s="156">
        <v>0</v>
      </c>
    </row>
    <row r="3910" spans="1:8" x14ac:dyDescent="0.25">
      <c r="A3910" s="166" t="s">
        <v>1049</v>
      </c>
      <c r="B3910" s="2">
        <v>44585</v>
      </c>
      <c r="C3910" s="154">
        <v>145</v>
      </c>
      <c r="D3910" s="154">
        <v>1404</v>
      </c>
      <c r="E3910" s="155">
        <v>0</v>
      </c>
      <c r="F3910" s="154">
        <v>24</v>
      </c>
      <c r="G3910" s="154">
        <v>109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51</v>
      </c>
      <c r="B3912" s="2">
        <v>44585</v>
      </c>
      <c r="C3912" s="154">
        <v>93</v>
      </c>
      <c r="D3912" s="154">
        <v>1038</v>
      </c>
      <c r="E3912" s="155">
        <v>0</v>
      </c>
      <c r="F3912" s="154">
        <v>53</v>
      </c>
      <c r="G3912" s="154">
        <v>129</v>
      </c>
      <c r="H3912" s="156">
        <v>0</v>
      </c>
    </row>
    <row r="3913" spans="1:8" x14ac:dyDescent="0.25">
      <c r="A3913" s="166" t="s">
        <v>1052</v>
      </c>
      <c r="B3913" s="2">
        <v>44585</v>
      </c>
      <c r="C3913" s="154">
        <v>181</v>
      </c>
      <c r="D3913" s="154">
        <v>935</v>
      </c>
      <c r="E3913" s="155">
        <v>0</v>
      </c>
      <c r="F3913" s="154">
        <v>17</v>
      </c>
      <c r="G3913" s="154">
        <v>110</v>
      </c>
      <c r="H3913" s="156">
        <v>0</v>
      </c>
    </row>
    <row r="3914" spans="1:8" x14ac:dyDescent="0.25">
      <c r="A3914" s="166" t="s">
        <v>1047</v>
      </c>
      <c r="B3914" s="2">
        <v>44586</v>
      </c>
      <c r="C3914" s="154">
        <v>429</v>
      </c>
      <c r="D3914" s="154">
        <v>2625</v>
      </c>
      <c r="E3914" s="155">
        <v>0</v>
      </c>
      <c r="F3914" s="154">
        <v>63</v>
      </c>
      <c r="G3914" s="154">
        <v>134</v>
      </c>
      <c r="H3914" s="156">
        <v>0</v>
      </c>
    </row>
    <row r="3915" spans="1:8" x14ac:dyDescent="0.25">
      <c r="A3915" s="166" t="s">
        <v>1048</v>
      </c>
      <c r="B3915" s="2">
        <v>44586</v>
      </c>
      <c r="C3915" s="154">
        <v>164</v>
      </c>
      <c r="D3915" s="154">
        <v>1390</v>
      </c>
      <c r="E3915" s="155">
        <v>0</v>
      </c>
      <c r="F3915" s="154">
        <v>26</v>
      </c>
      <c r="G3915" s="154">
        <v>131</v>
      </c>
      <c r="H3915" s="156">
        <v>0</v>
      </c>
    </row>
    <row r="3916" spans="1:8" x14ac:dyDescent="0.25">
      <c r="A3916" s="166" t="s">
        <v>1049</v>
      </c>
      <c r="B3916" s="2">
        <v>44586</v>
      </c>
      <c r="C3916" s="154">
        <v>147</v>
      </c>
      <c r="D3916" s="154">
        <v>1400</v>
      </c>
      <c r="E3916" s="155">
        <v>0</v>
      </c>
      <c r="F3916" s="154">
        <v>22</v>
      </c>
      <c r="G3916" s="154">
        <v>115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51</v>
      </c>
      <c r="B3918" s="2">
        <v>44586</v>
      </c>
      <c r="C3918" s="154">
        <v>91</v>
      </c>
      <c r="D3918" s="154">
        <v>1039</v>
      </c>
      <c r="E3918" s="155">
        <v>0</v>
      </c>
      <c r="F3918" s="154">
        <v>54</v>
      </c>
      <c r="G3918" s="154">
        <v>135</v>
      </c>
      <c r="H3918" s="156">
        <v>0</v>
      </c>
    </row>
    <row r="3919" spans="1:8" x14ac:dyDescent="0.25">
      <c r="A3919" s="166" t="s">
        <v>1052</v>
      </c>
      <c r="B3919" s="2">
        <v>44586</v>
      </c>
      <c r="C3919" s="154">
        <v>172</v>
      </c>
      <c r="D3919" s="154">
        <v>951</v>
      </c>
      <c r="E3919" s="155">
        <v>0</v>
      </c>
      <c r="F3919" s="154">
        <v>19</v>
      </c>
      <c r="G3919" s="154">
        <v>108</v>
      </c>
      <c r="H3919" s="156">
        <v>0</v>
      </c>
    </row>
    <row r="3920" spans="1:8" x14ac:dyDescent="0.25">
      <c r="A3920" s="166" t="s">
        <v>1047</v>
      </c>
      <c r="B3920" s="2">
        <v>44587</v>
      </c>
      <c r="C3920" s="154">
        <v>430</v>
      </c>
      <c r="D3920" s="154">
        <v>2650</v>
      </c>
      <c r="E3920" s="155">
        <v>0</v>
      </c>
      <c r="F3920" s="154">
        <v>61</v>
      </c>
      <c r="G3920" s="154">
        <v>117</v>
      </c>
      <c r="H3920" s="156">
        <v>0</v>
      </c>
    </row>
    <row r="3921" spans="1:8" x14ac:dyDescent="0.25">
      <c r="A3921" s="166" t="s">
        <v>1048</v>
      </c>
      <c r="B3921" s="2">
        <v>44587</v>
      </c>
      <c r="C3921" s="154">
        <v>166</v>
      </c>
      <c r="D3921" s="154">
        <v>1407</v>
      </c>
      <c r="E3921" s="155">
        <v>0</v>
      </c>
      <c r="F3921" s="154">
        <v>21</v>
      </c>
      <c r="G3921" s="154">
        <v>128</v>
      </c>
      <c r="H3921" s="156">
        <v>0</v>
      </c>
    </row>
    <row r="3922" spans="1:8" x14ac:dyDescent="0.25">
      <c r="A3922" s="166" t="s">
        <v>1049</v>
      </c>
      <c r="B3922" s="2">
        <v>44587</v>
      </c>
      <c r="C3922" s="154">
        <v>139</v>
      </c>
      <c r="D3922" s="154">
        <v>1436</v>
      </c>
      <c r="E3922" s="155">
        <v>0</v>
      </c>
      <c r="F3922" s="154">
        <v>29</v>
      </c>
      <c r="G3922" s="154">
        <v>102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51</v>
      </c>
      <c r="B3924" s="2">
        <v>44587</v>
      </c>
      <c r="C3924" s="154">
        <v>87</v>
      </c>
      <c r="D3924" s="154">
        <v>1035</v>
      </c>
      <c r="E3924" s="155">
        <v>0</v>
      </c>
      <c r="F3924" s="154">
        <v>59</v>
      </c>
      <c r="G3924" s="154">
        <v>145</v>
      </c>
      <c r="H3924" s="156">
        <v>0</v>
      </c>
    </row>
    <row r="3925" spans="1:8" x14ac:dyDescent="0.25">
      <c r="A3925" s="166" t="s">
        <v>1052</v>
      </c>
      <c r="B3925" s="2">
        <v>44587</v>
      </c>
      <c r="C3925" s="154">
        <v>178</v>
      </c>
      <c r="D3925" s="154">
        <v>941</v>
      </c>
      <c r="E3925" s="155">
        <v>0</v>
      </c>
      <c r="F3925" s="154">
        <v>15</v>
      </c>
      <c r="G3925" s="154">
        <v>119</v>
      </c>
      <c r="H3925" s="156">
        <v>0</v>
      </c>
    </row>
    <row r="3926" spans="1:8" x14ac:dyDescent="0.25">
      <c r="A3926" s="166" t="s">
        <v>1047</v>
      </c>
      <c r="B3926" s="2">
        <v>44588</v>
      </c>
      <c r="C3926" s="154">
        <v>443</v>
      </c>
      <c r="D3926" s="154">
        <v>2677</v>
      </c>
      <c r="E3926" s="155">
        <v>0</v>
      </c>
      <c r="F3926" s="154">
        <v>54</v>
      </c>
      <c r="G3926" s="154">
        <v>93</v>
      </c>
      <c r="H3926" s="156">
        <v>0</v>
      </c>
    </row>
    <row r="3927" spans="1:8" x14ac:dyDescent="0.25">
      <c r="A3927" s="166" t="s">
        <v>1048</v>
      </c>
      <c r="B3927" s="2">
        <v>44588</v>
      </c>
      <c r="C3927" s="154">
        <v>161</v>
      </c>
      <c r="D3927" s="154">
        <v>1378</v>
      </c>
      <c r="E3927" s="155">
        <v>0</v>
      </c>
      <c r="F3927" s="154">
        <v>26</v>
      </c>
      <c r="G3927" s="154">
        <v>141</v>
      </c>
      <c r="H3927" s="156">
        <v>0</v>
      </c>
    </row>
    <row r="3928" spans="1:8" x14ac:dyDescent="0.25">
      <c r="A3928" s="166" t="s">
        <v>1049</v>
      </c>
      <c r="B3928" s="2">
        <v>44588</v>
      </c>
      <c r="C3928" s="154">
        <v>135</v>
      </c>
      <c r="D3928" s="154">
        <v>1382</v>
      </c>
      <c r="E3928" s="155">
        <v>0</v>
      </c>
      <c r="F3928" s="154">
        <v>32</v>
      </c>
      <c r="G3928" s="154">
        <v>13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51</v>
      </c>
      <c r="B3930" s="2">
        <v>44588</v>
      </c>
      <c r="C3930" s="154">
        <v>83</v>
      </c>
      <c r="D3930" s="154">
        <v>1026</v>
      </c>
      <c r="E3930" s="155">
        <v>0</v>
      </c>
      <c r="F3930" s="154">
        <v>63</v>
      </c>
      <c r="G3930" s="154">
        <v>162</v>
      </c>
      <c r="H3930" s="156">
        <v>0</v>
      </c>
    </row>
    <row r="3931" spans="1:8" x14ac:dyDescent="0.25">
      <c r="A3931" s="166" t="s">
        <v>1052</v>
      </c>
      <c r="B3931" s="2">
        <v>44588</v>
      </c>
      <c r="C3931" s="154">
        <v>172</v>
      </c>
      <c r="D3931" s="154">
        <v>951</v>
      </c>
      <c r="E3931" s="155">
        <v>0</v>
      </c>
      <c r="F3931" s="154">
        <v>21</v>
      </c>
      <c r="G3931" s="154">
        <v>115</v>
      </c>
      <c r="H3931" s="156">
        <v>0</v>
      </c>
    </row>
    <row r="3932" spans="1:8" x14ac:dyDescent="0.25">
      <c r="A3932" s="166" t="s">
        <v>1047</v>
      </c>
      <c r="B3932" s="2">
        <v>44589</v>
      </c>
      <c r="C3932" s="154">
        <v>431</v>
      </c>
      <c r="D3932" s="154">
        <v>2650</v>
      </c>
      <c r="E3932" s="155">
        <v>0</v>
      </c>
      <c r="F3932" s="154">
        <v>55</v>
      </c>
      <c r="G3932" s="154">
        <v>112</v>
      </c>
      <c r="H3932" s="156">
        <v>0</v>
      </c>
    </row>
    <row r="3933" spans="1:8" x14ac:dyDescent="0.25">
      <c r="A3933" s="166" t="s">
        <v>1048</v>
      </c>
      <c r="B3933" s="2">
        <v>44589</v>
      </c>
      <c r="C3933" s="154">
        <v>162</v>
      </c>
      <c r="D3933" s="154">
        <v>1348</v>
      </c>
      <c r="E3933" s="155">
        <v>0</v>
      </c>
      <c r="F3933" s="154">
        <v>31</v>
      </c>
      <c r="G3933" s="154">
        <v>133</v>
      </c>
      <c r="H3933" s="156">
        <v>0</v>
      </c>
    </row>
    <row r="3934" spans="1:8" x14ac:dyDescent="0.25">
      <c r="A3934" s="166" t="s">
        <v>1049</v>
      </c>
      <c r="B3934" s="2">
        <v>44589</v>
      </c>
      <c r="C3934" s="154">
        <v>145</v>
      </c>
      <c r="D3934" s="154">
        <v>1287</v>
      </c>
      <c r="E3934" s="155">
        <v>0</v>
      </c>
      <c r="F3934" s="154">
        <v>23</v>
      </c>
      <c r="G3934" s="154">
        <v>219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51</v>
      </c>
      <c r="B3936" s="2">
        <v>44589</v>
      </c>
      <c r="C3936" s="154">
        <v>84</v>
      </c>
      <c r="D3936" s="154">
        <v>1022</v>
      </c>
      <c r="E3936" s="155">
        <v>0</v>
      </c>
      <c r="F3936" s="154">
        <v>62</v>
      </c>
      <c r="G3936" s="154">
        <v>151</v>
      </c>
      <c r="H3936" s="156">
        <v>0</v>
      </c>
    </row>
    <row r="3937" spans="1:8" x14ac:dyDescent="0.25">
      <c r="A3937" s="166" t="s">
        <v>1052</v>
      </c>
      <c r="B3937" s="2">
        <v>44589</v>
      </c>
      <c r="C3937" s="154">
        <v>169</v>
      </c>
      <c r="D3937" s="154">
        <v>949</v>
      </c>
      <c r="E3937" s="155">
        <v>0</v>
      </c>
      <c r="F3937" s="154">
        <v>24</v>
      </c>
      <c r="G3937" s="154">
        <v>105</v>
      </c>
      <c r="H3937" s="156">
        <v>0</v>
      </c>
    </row>
    <row r="3938" spans="1:8" x14ac:dyDescent="0.25">
      <c r="A3938" s="166" t="s">
        <v>1047</v>
      </c>
      <c r="B3938" s="2">
        <v>44590</v>
      </c>
      <c r="C3938" s="154">
        <v>421</v>
      </c>
      <c r="D3938" s="154">
        <v>2510</v>
      </c>
      <c r="E3938" s="155">
        <v>0</v>
      </c>
      <c r="F3938" s="154">
        <v>63</v>
      </c>
      <c r="G3938" s="154">
        <v>199</v>
      </c>
      <c r="H3938" s="156">
        <v>0</v>
      </c>
    </row>
    <row r="3939" spans="1:8" x14ac:dyDescent="0.25">
      <c r="A3939" s="166" t="s">
        <v>1048</v>
      </c>
      <c r="B3939" s="2">
        <v>44590</v>
      </c>
      <c r="C3939" s="154">
        <v>164</v>
      </c>
      <c r="D3939" s="154">
        <v>1249</v>
      </c>
      <c r="E3939" s="155">
        <v>0</v>
      </c>
      <c r="F3939" s="154">
        <v>23</v>
      </c>
      <c r="G3939" s="154">
        <v>182</v>
      </c>
      <c r="H3939" s="156">
        <v>0</v>
      </c>
    </row>
    <row r="3940" spans="1:8" x14ac:dyDescent="0.25">
      <c r="A3940" s="166" t="s">
        <v>1049</v>
      </c>
      <c r="B3940" s="2">
        <v>44590</v>
      </c>
      <c r="C3940" s="154">
        <v>140</v>
      </c>
      <c r="D3940" s="154">
        <v>1233</v>
      </c>
      <c r="E3940" s="155">
        <v>0</v>
      </c>
      <c r="F3940" s="154">
        <v>31</v>
      </c>
      <c r="G3940" s="154">
        <v>261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51</v>
      </c>
      <c r="B3942" s="2">
        <v>44590</v>
      </c>
      <c r="C3942" s="154">
        <v>81</v>
      </c>
      <c r="D3942" s="154">
        <v>984</v>
      </c>
      <c r="E3942" s="155">
        <v>0</v>
      </c>
      <c r="F3942" s="154">
        <v>65</v>
      </c>
      <c r="G3942" s="154">
        <v>179</v>
      </c>
      <c r="H3942" s="156">
        <v>0</v>
      </c>
    </row>
    <row r="3943" spans="1:8" x14ac:dyDescent="0.25">
      <c r="A3943" s="166" t="s">
        <v>1052</v>
      </c>
      <c r="B3943" s="2">
        <v>44590</v>
      </c>
      <c r="C3943" s="154">
        <v>175</v>
      </c>
      <c r="D3943" s="154">
        <v>927</v>
      </c>
      <c r="E3943" s="155">
        <v>0</v>
      </c>
      <c r="F3943" s="154">
        <v>23</v>
      </c>
      <c r="G3943" s="154">
        <v>123</v>
      </c>
      <c r="H3943" s="156">
        <v>0</v>
      </c>
    </row>
    <row r="3944" spans="1:8" x14ac:dyDescent="0.25">
      <c r="A3944" s="166" t="s">
        <v>1047</v>
      </c>
      <c r="B3944" s="2">
        <v>44591</v>
      </c>
      <c r="C3944" s="154">
        <v>415</v>
      </c>
      <c r="D3944" s="154">
        <v>2556</v>
      </c>
      <c r="E3944" s="155">
        <v>0</v>
      </c>
      <c r="F3944" s="154">
        <v>62</v>
      </c>
      <c r="G3944" s="154">
        <v>131</v>
      </c>
      <c r="H3944" s="156">
        <v>0</v>
      </c>
    </row>
    <row r="3945" spans="1:8" x14ac:dyDescent="0.25">
      <c r="A3945" s="166" t="s">
        <v>1048</v>
      </c>
      <c r="B3945" s="2">
        <v>44591</v>
      </c>
      <c r="C3945" s="154">
        <v>157</v>
      </c>
      <c r="D3945" s="154">
        <v>1331</v>
      </c>
      <c r="E3945" s="155">
        <v>0</v>
      </c>
      <c r="F3945" s="154">
        <v>22</v>
      </c>
      <c r="G3945" s="154">
        <v>138</v>
      </c>
      <c r="H3945" s="156">
        <v>0</v>
      </c>
    </row>
    <row r="3946" spans="1:8" x14ac:dyDescent="0.25">
      <c r="A3946" s="166" t="s">
        <v>1049</v>
      </c>
      <c r="B3946" s="2">
        <v>44591</v>
      </c>
      <c r="C3946" s="154">
        <v>137</v>
      </c>
      <c r="D3946" s="154">
        <v>1300</v>
      </c>
      <c r="E3946" s="155">
        <v>0</v>
      </c>
      <c r="F3946" s="154">
        <v>34</v>
      </c>
      <c r="G3946" s="154">
        <v>204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51</v>
      </c>
      <c r="B3948" s="2">
        <v>44591</v>
      </c>
      <c r="C3948" s="154">
        <v>87</v>
      </c>
      <c r="D3948" s="154">
        <v>994</v>
      </c>
      <c r="E3948" s="155">
        <v>0</v>
      </c>
      <c r="F3948" s="154">
        <v>59</v>
      </c>
      <c r="G3948" s="154">
        <v>176</v>
      </c>
      <c r="H3948" s="156">
        <v>0</v>
      </c>
    </row>
    <row r="3949" spans="1:8" x14ac:dyDescent="0.25">
      <c r="A3949" s="166" t="s">
        <v>1052</v>
      </c>
      <c r="B3949" s="2">
        <v>44591</v>
      </c>
      <c r="C3949" s="154">
        <v>184</v>
      </c>
      <c r="D3949" s="154">
        <v>944</v>
      </c>
      <c r="E3949" s="155">
        <v>0</v>
      </c>
      <c r="F3949" s="154">
        <v>13</v>
      </c>
      <c r="G3949" s="154">
        <v>102</v>
      </c>
      <c r="H3949" s="156">
        <v>0</v>
      </c>
    </row>
    <row r="3950" spans="1:8" x14ac:dyDescent="0.25">
      <c r="A3950" s="166" t="s">
        <v>1047</v>
      </c>
      <c r="B3950" s="2">
        <v>44592</v>
      </c>
      <c r="C3950" s="154">
        <v>403</v>
      </c>
      <c r="D3950" s="154">
        <v>2584</v>
      </c>
      <c r="E3950" s="155">
        <v>0</v>
      </c>
      <c r="F3950" s="154">
        <v>82</v>
      </c>
      <c r="G3950" s="154">
        <v>126</v>
      </c>
      <c r="H3950" s="156">
        <v>0</v>
      </c>
    </row>
    <row r="3951" spans="1:8" x14ac:dyDescent="0.25">
      <c r="A3951" s="166" t="s">
        <v>1048</v>
      </c>
      <c r="B3951" s="2">
        <v>44592</v>
      </c>
      <c r="C3951" s="154">
        <v>155</v>
      </c>
      <c r="D3951" s="154">
        <v>1384</v>
      </c>
      <c r="E3951" s="155">
        <v>0</v>
      </c>
      <c r="F3951" s="154">
        <v>21</v>
      </c>
      <c r="G3951" s="154">
        <v>86</v>
      </c>
      <c r="H3951" s="156">
        <v>0</v>
      </c>
    </row>
    <row r="3952" spans="1:8" x14ac:dyDescent="0.25">
      <c r="A3952" s="166" t="s">
        <v>1049</v>
      </c>
      <c r="B3952" s="2">
        <v>44592</v>
      </c>
      <c r="C3952" s="154">
        <v>134</v>
      </c>
      <c r="D3952" s="154">
        <v>1348</v>
      </c>
      <c r="E3952" s="155">
        <v>0</v>
      </c>
      <c r="F3952" s="154">
        <v>33</v>
      </c>
      <c r="G3952" s="154">
        <v>140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51</v>
      </c>
      <c r="B3954" s="2">
        <v>44592</v>
      </c>
      <c r="C3954" s="154">
        <v>90</v>
      </c>
      <c r="D3954" s="154">
        <v>1005</v>
      </c>
      <c r="E3954" s="155">
        <v>0</v>
      </c>
      <c r="F3954" s="154">
        <v>56</v>
      </c>
      <c r="G3954" s="154">
        <v>164</v>
      </c>
      <c r="H3954" s="156">
        <v>0</v>
      </c>
    </row>
    <row r="3955" spans="1:8" x14ac:dyDescent="0.25">
      <c r="A3955" s="166" t="s">
        <v>1052</v>
      </c>
      <c r="B3955" s="2">
        <v>44592</v>
      </c>
      <c r="C3955" s="154">
        <v>184</v>
      </c>
      <c r="D3955" s="154">
        <v>921</v>
      </c>
      <c r="E3955" s="155">
        <v>0</v>
      </c>
      <c r="F3955" s="154">
        <v>14</v>
      </c>
      <c r="G3955" s="154">
        <v>129</v>
      </c>
      <c r="H3955" s="156">
        <v>0</v>
      </c>
    </row>
    <row r="3956" spans="1:8" x14ac:dyDescent="0.25">
      <c r="A3956" s="166" t="s">
        <v>1047</v>
      </c>
      <c r="B3956" s="2">
        <v>44593</v>
      </c>
      <c r="C3956" s="154">
        <v>410</v>
      </c>
      <c r="D3956" s="154">
        <v>2615</v>
      </c>
      <c r="E3956" s="155">
        <v>0</v>
      </c>
      <c r="F3956" s="154">
        <v>75</v>
      </c>
      <c r="G3956" s="154">
        <v>140</v>
      </c>
      <c r="H3956" s="156">
        <v>0</v>
      </c>
    </row>
    <row r="3957" spans="1:8" x14ac:dyDescent="0.25">
      <c r="A3957" s="166" t="s">
        <v>1048</v>
      </c>
      <c r="B3957" s="2">
        <v>44593</v>
      </c>
      <c r="C3957" s="154">
        <v>156</v>
      </c>
      <c r="D3957" s="154">
        <v>1387</v>
      </c>
      <c r="E3957" s="155">
        <v>0</v>
      </c>
      <c r="F3957" s="154">
        <v>32</v>
      </c>
      <c r="G3957" s="154">
        <v>115</v>
      </c>
      <c r="H3957" s="156">
        <v>0</v>
      </c>
    </row>
    <row r="3958" spans="1:8" x14ac:dyDescent="0.25">
      <c r="A3958" s="166" t="s">
        <v>1049</v>
      </c>
      <c r="B3958" s="2">
        <v>44593</v>
      </c>
      <c r="C3958" s="154">
        <v>137</v>
      </c>
      <c r="D3958" s="154">
        <v>1342</v>
      </c>
      <c r="E3958" s="155">
        <v>0</v>
      </c>
      <c r="F3958" s="154">
        <v>37</v>
      </c>
      <c r="G3958" s="154">
        <v>156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51</v>
      </c>
      <c r="B3960" s="2">
        <v>44593</v>
      </c>
      <c r="C3960" s="154">
        <v>90</v>
      </c>
      <c r="D3960" s="154">
        <v>992</v>
      </c>
      <c r="E3960" s="155">
        <v>0</v>
      </c>
      <c r="F3960" s="154">
        <v>56</v>
      </c>
      <c r="G3960" s="154">
        <v>183</v>
      </c>
      <c r="H3960" s="156">
        <v>0</v>
      </c>
    </row>
    <row r="3961" spans="1:8" x14ac:dyDescent="0.25">
      <c r="A3961" s="166" t="s">
        <v>1052</v>
      </c>
      <c r="B3961" s="2">
        <v>44593</v>
      </c>
      <c r="C3961" s="154">
        <v>178</v>
      </c>
      <c r="D3961" s="154">
        <v>960</v>
      </c>
      <c r="E3961" s="155">
        <v>0</v>
      </c>
      <c r="F3961" s="154">
        <v>14</v>
      </c>
      <c r="G3961" s="154">
        <v>102</v>
      </c>
      <c r="H3961" s="156">
        <v>0</v>
      </c>
    </row>
    <row r="3962" spans="1:8" x14ac:dyDescent="0.25">
      <c r="A3962" s="166" t="s">
        <v>1047</v>
      </c>
      <c r="B3962" s="2">
        <v>44594</v>
      </c>
      <c r="C3962" s="154">
        <v>425</v>
      </c>
      <c r="D3962" s="154">
        <v>2654</v>
      </c>
      <c r="E3962" s="155">
        <v>0</v>
      </c>
      <c r="F3962" s="154">
        <v>62</v>
      </c>
      <c r="G3962" s="154">
        <v>110</v>
      </c>
      <c r="H3962" s="156">
        <v>0</v>
      </c>
    </row>
    <row r="3963" spans="1:8" x14ac:dyDescent="0.25">
      <c r="A3963" s="166" t="s">
        <v>1048</v>
      </c>
      <c r="B3963" s="2">
        <v>44594</v>
      </c>
      <c r="C3963" s="154">
        <v>163</v>
      </c>
      <c r="D3963" s="154">
        <v>1386</v>
      </c>
      <c r="E3963" s="155">
        <v>0</v>
      </c>
      <c r="F3963" s="154">
        <v>27</v>
      </c>
      <c r="G3963" s="154">
        <v>170</v>
      </c>
      <c r="H3963" s="156">
        <v>0</v>
      </c>
    </row>
    <row r="3964" spans="1:8" x14ac:dyDescent="0.25">
      <c r="A3964" s="166" t="s">
        <v>1049</v>
      </c>
      <c r="B3964" s="2">
        <v>44594</v>
      </c>
      <c r="C3964" s="154">
        <v>137</v>
      </c>
      <c r="D3964" s="154">
        <v>1349</v>
      </c>
      <c r="E3964" s="155">
        <v>0</v>
      </c>
      <c r="F3964" s="154">
        <v>40</v>
      </c>
      <c r="G3964" s="154">
        <v>172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51</v>
      </c>
      <c r="B3966" s="2">
        <v>44594</v>
      </c>
      <c r="C3966" s="154">
        <v>86</v>
      </c>
      <c r="D3966" s="154">
        <v>1019</v>
      </c>
      <c r="E3966" s="155">
        <v>0</v>
      </c>
      <c r="F3966" s="154">
        <v>60</v>
      </c>
      <c r="G3966" s="154">
        <v>159</v>
      </c>
      <c r="H3966" s="156">
        <v>0</v>
      </c>
    </row>
    <row r="3967" spans="1:8" x14ac:dyDescent="0.25">
      <c r="A3967" s="166" t="s">
        <v>1052</v>
      </c>
      <c r="B3967" s="2">
        <v>44594</v>
      </c>
      <c r="C3967" s="154">
        <v>187</v>
      </c>
      <c r="D3967" s="154">
        <v>968</v>
      </c>
      <c r="E3967" s="155">
        <v>0</v>
      </c>
      <c r="F3967" s="154">
        <v>5</v>
      </c>
      <c r="G3967" s="154">
        <v>92</v>
      </c>
      <c r="H3967" s="156">
        <v>0</v>
      </c>
    </row>
    <row r="3968" spans="1:8" x14ac:dyDescent="0.25">
      <c r="A3968" s="166" t="s">
        <v>1047</v>
      </c>
      <c r="B3968" s="2">
        <v>44595</v>
      </c>
      <c r="C3968" s="154">
        <v>422</v>
      </c>
      <c r="D3968" s="154">
        <v>2688</v>
      </c>
      <c r="E3968" s="155">
        <v>0</v>
      </c>
      <c r="F3968" s="154">
        <v>70</v>
      </c>
      <c r="G3968" s="154">
        <v>111</v>
      </c>
      <c r="H3968" s="156">
        <v>0</v>
      </c>
    </row>
    <row r="3969" spans="1:8" x14ac:dyDescent="0.25">
      <c r="A3969" s="166" t="s">
        <v>1048</v>
      </c>
      <c r="B3969" s="2">
        <v>44595</v>
      </c>
      <c r="C3969" s="154">
        <v>161</v>
      </c>
      <c r="D3969" s="154">
        <v>1343</v>
      </c>
      <c r="E3969" s="155">
        <v>0</v>
      </c>
      <c r="F3969" s="154">
        <v>32</v>
      </c>
      <c r="G3969" s="154">
        <v>147</v>
      </c>
      <c r="H3969" s="156">
        <v>0</v>
      </c>
    </row>
    <row r="3970" spans="1:8" x14ac:dyDescent="0.25">
      <c r="A3970" s="166" t="s">
        <v>1049</v>
      </c>
      <c r="B3970" s="2">
        <v>44595</v>
      </c>
      <c r="C3970" s="154">
        <v>133</v>
      </c>
      <c r="D3970" s="154">
        <v>1381</v>
      </c>
      <c r="E3970" s="155">
        <v>0</v>
      </c>
      <c r="F3970" s="154">
        <v>41</v>
      </c>
      <c r="G3970" s="154">
        <v>141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51</v>
      </c>
      <c r="B3972" s="2">
        <v>44595</v>
      </c>
      <c r="C3972" s="154">
        <v>100</v>
      </c>
      <c r="D3972" s="154">
        <v>1013</v>
      </c>
      <c r="E3972" s="155">
        <v>0</v>
      </c>
      <c r="F3972" s="154">
        <v>48</v>
      </c>
      <c r="G3972" s="154">
        <v>149</v>
      </c>
      <c r="H3972" s="156">
        <v>0</v>
      </c>
    </row>
    <row r="3973" spans="1:8" x14ac:dyDescent="0.25">
      <c r="A3973" s="166" t="s">
        <v>1052</v>
      </c>
      <c r="B3973" s="2">
        <v>44595</v>
      </c>
      <c r="C3973" s="154">
        <v>181</v>
      </c>
      <c r="D3973" s="154">
        <v>949</v>
      </c>
      <c r="E3973" s="155">
        <v>0</v>
      </c>
      <c r="F3973" s="154">
        <v>9</v>
      </c>
      <c r="G3973" s="154">
        <v>109</v>
      </c>
      <c r="H3973" s="156">
        <v>0</v>
      </c>
    </row>
    <row r="3974" spans="1:8" x14ac:dyDescent="0.25">
      <c r="A3974" s="166" t="s">
        <v>1047</v>
      </c>
      <c r="B3974" s="2">
        <v>44596</v>
      </c>
      <c r="C3974" s="154">
        <v>423</v>
      </c>
      <c r="D3974" s="154">
        <v>2681</v>
      </c>
      <c r="E3974" s="155">
        <v>0</v>
      </c>
      <c r="F3974" s="154">
        <v>67</v>
      </c>
      <c r="G3974" s="154">
        <v>116</v>
      </c>
      <c r="H3974" s="156">
        <v>0</v>
      </c>
    </row>
    <row r="3975" spans="1:8" x14ac:dyDescent="0.25">
      <c r="A3975" s="166" t="s">
        <v>1048</v>
      </c>
      <c r="B3975" s="2">
        <v>44596</v>
      </c>
      <c r="C3975" s="154">
        <v>157</v>
      </c>
      <c r="D3975" s="154">
        <v>1330</v>
      </c>
      <c r="E3975" s="155">
        <v>0</v>
      </c>
      <c r="F3975" s="154">
        <v>36</v>
      </c>
      <c r="G3975" s="154">
        <v>142</v>
      </c>
      <c r="H3975" s="156">
        <v>0</v>
      </c>
    </row>
    <row r="3976" spans="1:8" x14ac:dyDescent="0.25">
      <c r="A3976" s="166" t="s">
        <v>1049</v>
      </c>
      <c r="B3976" s="2">
        <v>44596</v>
      </c>
      <c r="C3976" s="154">
        <v>139</v>
      </c>
      <c r="D3976" s="154">
        <v>1368</v>
      </c>
      <c r="E3976" s="155">
        <v>0</v>
      </c>
      <c r="F3976" s="154">
        <v>34</v>
      </c>
      <c r="G3976" s="154">
        <v>160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51</v>
      </c>
      <c r="B3978" s="2">
        <v>44596</v>
      </c>
      <c r="C3978" s="154">
        <v>93</v>
      </c>
      <c r="D3978" s="154">
        <v>1009</v>
      </c>
      <c r="E3978" s="155">
        <v>0</v>
      </c>
      <c r="F3978" s="154">
        <v>54</v>
      </c>
      <c r="G3978" s="154">
        <v>157</v>
      </c>
      <c r="H3978" s="156">
        <v>0</v>
      </c>
    </row>
    <row r="3979" spans="1:8" x14ac:dyDescent="0.25">
      <c r="A3979" s="166" t="s">
        <v>1052</v>
      </c>
      <c r="B3979" s="2">
        <v>44596</v>
      </c>
      <c r="C3979" s="154">
        <v>182</v>
      </c>
      <c r="D3979" s="154">
        <v>940</v>
      </c>
      <c r="E3979" s="155">
        <v>0</v>
      </c>
      <c r="F3979" s="154">
        <v>8</v>
      </c>
      <c r="G3979" s="154">
        <v>103</v>
      </c>
      <c r="H3979" s="156">
        <v>0</v>
      </c>
    </row>
    <row r="3980" spans="1:8" x14ac:dyDescent="0.25">
      <c r="A3980" s="166" t="s">
        <v>1047</v>
      </c>
      <c r="B3980" s="2">
        <v>44597</v>
      </c>
      <c r="C3980" s="154">
        <v>408</v>
      </c>
      <c r="D3980" s="154">
        <v>2679</v>
      </c>
      <c r="E3980" s="155">
        <v>0</v>
      </c>
      <c r="F3980" s="154">
        <v>80</v>
      </c>
      <c r="G3980" s="154">
        <v>100</v>
      </c>
      <c r="H3980" s="156">
        <v>0</v>
      </c>
    </row>
    <row r="3981" spans="1:8" x14ac:dyDescent="0.25">
      <c r="A3981" s="166" t="s">
        <v>1048</v>
      </c>
      <c r="B3981" s="2">
        <v>44597</v>
      </c>
      <c r="C3981" s="154">
        <v>152</v>
      </c>
      <c r="D3981" s="154">
        <v>1350</v>
      </c>
      <c r="E3981" s="155">
        <v>0</v>
      </c>
      <c r="F3981" s="154">
        <v>44</v>
      </c>
      <c r="G3981" s="154">
        <v>137</v>
      </c>
      <c r="H3981" s="156">
        <v>0</v>
      </c>
    </row>
    <row r="3982" spans="1:8" x14ac:dyDescent="0.25">
      <c r="A3982" s="166" t="s">
        <v>1049</v>
      </c>
      <c r="B3982" s="2">
        <v>44597</v>
      </c>
      <c r="C3982" s="154">
        <v>133</v>
      </c>
      <c r="D3982" s="154">
        <v>1341</v>
      </c>
      <c r="E3982" s="155">
        <v>0</v>
      </c>
      <c r="F3982" s="154">
        <v>43</v>
      </c>
      <c r="G3982" s="154">
        <v>17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51</v>
      </c>
      <c r="B3984" s="2">
        <v>44597</v>
      </c>
      <c r="C3984" s="154">
        <v>86</v>
      </c>
      <c r="D3984" s="154">
        <v>1007</v>
      </c>
      <c r="E3984" s="155">
        <v>0</v>
      </c>
      <c r="F3984" s="154">
        <v>61</v>
      </c>
      <c r="G3984" s="154">
        <v>167</v>
      </c>
      <c r="H3984" s="156">
        <v>0</v>
      </c>
    </row>
    <row r="3985" spans="1:8" x14ac:dyDescent="0.25">
      <c r="A3985" s="166" t="s">
        <v>1052</v>
      </c>
      <c r="B3985" s="2">
        <v>44597</v>
      </c>
      <c r="C3985" s="154">
        <v>179</v>
      </c>
      <c r="D3985" s="154">
        <v>905</v>
      </c>
      <c r="E3985" s="155">
        <v>0</v>
      </c>
      <c r="F3985" s="154">
        <v>10</v>
      </c>
      <c r="G3985" s="154">
        <v>132</v>
      </c>
      <c r="H3985" s="156">
        <v>0</v>
      </c>
    </row>
    <row r="3986" spans="1:8" x14ac:dyDescent="0.25">
      <c r="A3986" s="166" t="s">
        <v>1047</v>
      </c>
      <c r="B3986" s="2">
        <v>44598</v>
      </c>
      <c r="C3986" s="154">
        <v>399</v>
      </c>
      <c r="D3986" s="154">
        <v>2586</v>
      </c>
      <c r="E3986" s="155">
        <v>0</v>
      </c>
      <c r="F3986" s="154">
        <v>90</v>
      </c>
      <c r="G3986" s="154">
        <v>136</v>
      </c>
      <c r="H3986" s="156">
        <v>0</v>
      </c>
    </row>
    <row r="3987" spans="1:8" x14ac:dyDescent="0.25">
      <c r="A3987" s="166" t="s">
        <v>1048</v>
      </c>
      <c r="B3987" s="2">
        <v>44598</v>
      </c>
      <c r="C3987" s="154">
        <v>145</v>
      </c>
      <c r="D3987" s="154">
        <v>1298</v>
      </c>
      <c r="E3987" s="155">
        <v>0</v>
      </c>
      <c r="F3987" s="154">
        <v>52</v>
      </c>
      <c r="G3987" s="154">
        <v>169</v>
      </c>
      <c r="H3987" s="156">
        <v>0</v>
      </c>
    </row>
    <row r="3988" spans="1:8" x14ac:dyDescent="0.25">
      <c r="A3988" s="166" t="s">
        <v>1049</v>
      </c>
      <c r="B3988" s="2">
        <v>44598</v>
      </c>
      <c r="C3988" s="154">
        <v>128</v>
      </c>
      <c r="D3988" s="154">
        <v>1337</v>
      </c>
      <c r="E3988" s="155">
        <v>0</v>
      </c>
      <c r="F3988" s="154">
        <v>45</v>
      </c>
      <c r="G3988" s="154">
        <v>187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51</v>
      </c>
      <c r="B3990" s="2">
        <v>44598</v>
      </c>
      <c r="C3990" s="154">
        <v>81</v>
      </c>
      <c r="D3990" s="154">
        <v>1004</v>
      </c>
      <c r="E3990" s="155">
        <v>0</v>
      </c>
      <c r="F3990" s="154">
        <v>66</v>
      </c>
      <c r="G3990" s="154">
        <v>157</v>
      </c>
      <c r="H3990" s="156">
        <v>0</v>
      </c>
    </row>
    <row r="3991" spans="1:8" x14ac:dyDescent="0.25">
      <c r="A3991" s="166" t="s">
        <v>1052</v>
      </c>
      <c r="B3991" s="2">
        <v>44598</v>
      </c>
      <c r="C3991" s="154">
        <v>174</v>
      </c>
      <c r="D3991" s="154">
        <v>898</v>
      </c>
      <c r="E3991" s="155">
        <v>0</v>
      </c>
      <c r="F3991" s="154">
        <v>10</v>
      </c>
      <c r="G3991" s="154">
        <v>135</v>
      </c>
      <c r="H3991" s="156">
        <v>0</v>
      </c>
    </row>
    <row r="3992" spans="1:8" x14ac:dyDescent="0.25">
      <c r="A3992" s="166" t="s">
        <v>1047</v>
      </c>
      <c r="B3992" s="2">
        <v>44599</v>
      </c>
      <c r="C3992" s="154">
        <v>399</v>
      </c>
      <c r="D3992" s="154">
        <v>2594</v>
      </c>
      <c r="E3992" s="155">
        <v>0</v>
      </c>
      <c r="F3992" s="154">
        <v>88</v>
      </c>
      <c r="G3992" s="154">
        <v>146</v>
      </c>
      <c r="H3992" s="156">
        <v>0</v>
      </c>
    </row>
    <row r="3993" spans="1:8" x14ac:dyDescent="0.25">
      <c r="A3993" s="166" t="s">
        <v>1048</v>
      </c>
      <c r="B3993" s="2">
        <v>44599</v>
      </c>
      <c r="C3993" s="154">
        <v>140</v>
      </c>
      <c r="D3993" s="154">
        <v>1289</v>
      </c>
      <c r="E3993" s="155">
        <v>0</v>
      </c>
      <c r="F3993" s="154">
        <v>41</v>
      </c>
      <c r="G3993" s="154">
        <v>172</v>
      </c>
      <c r="H3993" s="156">
        <v>0</v>
      </c>
    </row>
    <row r="3994" spans="1:8" x14ac:dyDescent="0.25">
      <c r="A3994" s="166" t="s">
        <v>1049</v>
      </c>
      <c r="B3994" s="2">
        <v>44599</v>
      </c>
      <c r="C3994" s="154">
        <v>136</v>
      </c>
      <c r="D3994" s="154">
        <v>1314</v>
      </c>
      <c r="E3994" s="155">
        <v>0</v>
      </c>
      <c r="F3994" s="154">
        <v>39</v>
      </c>
      <c r="G3994" s="154">
        <v>209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51</v>
      </c>
      <c r="B3996" s="2">
        <v>44599</v>
      </c>
      <c r="C3996" s="154">
        <v>87</v>
      </c>
      <c r="D3996" s="154">
        <v>1009</v>
      </c>
      <c r="E3996" s="155">
        <v>0</v>
      </c>
      <c r="F3996" s="154">
        <v>60</v>
      </c>
      <c r="G3996" s="154">
        <v>149</v>
      </c>
      <c r="H3996" s="156">
        <v>0</v>
      </c>
    </row>
    <row r="3997" spans="1:8" x14ac:dyDescent="0.25">
      <c r="A3997" s="166" t="s">
        <v>1052</v>
      </c>
      <c r="B3997" s="2">
        <v>44599</v>
      </c>
      <c r="C3997" s="154">
        <v>169</v>
      </c>
      <c r="D3997" s="154">
        <v>893</v>
      </c>
      <c r="E3997" s="155">
        <v>0</v>
      </c>
      <c r="F3997" s="154">
        <v>13</v>
      </c>
      <c r="G3997" s="154">
        <v>130</v>
      </c>
      <c r="H3997" s="156">
        <v>0</v>
      </c>
    </row>
    <row r="3998" spans="1:8" x14ac:dyDescent="0.25">
      <c r="A3998" s="166" t="s">
        <v>1047</v>
      </c>
      <c r="B3998" s="2">
        <v>44600</v>
      </c>
      <c r="C3998" s="154">
        <v>426</v>
      </c>
      <c r="D3998" s="154">
        <v>2632</v>
      </c>
      <c r="E3998" s="155">
        <v>0</v>
      </c>
      <c r="F3998" s="154">
        <v>58</v>
      </c>
      <c r="G3998" s="154">
        <v>123</v>
      </c>
      <c r="H3998" s="156">
        <v>0</v>
      </c>
    </row>
    <row r="3999" spans="1:8" x14ac:dyDescent="0.25">
      <c r="A3999" s="166" t="s">
        <v>1048</v>
      </c>
      <c r="B3999" s="2">
        <v>44600</v>
      </c>
      <c r="C3999" s="154">
        <v>150</v>
      </c>
      <c r="D3999" s="154">
        <v>1340</v>
      </c>
      <c r="E3999" s="155">
        <v>0</v>
      </c>
      <c r="F3999" s="154">
        <v>31</v>
      </c>
      <c r="G3999" s="154">
        <v>142</v>
      </c>
      <c r="H3999" s="156">
        <v>0</v>
      </c>
    </row>
    <row r="4000" spans="1:8" x14ac:dyDescent="0.25">
      <c r="A4000" s="166" t="s">
        <v>1049</v>
      </c>
      <c r="B4000" s="2">
        <v>44600</v>
      </c>
      <c r="C4000" s="154">
        <v>138</v>
      </c>
      <c r="D4000" s="154">
        <v>1369</v>
      </c>
      <c r="E4000" s="155">
        <v>0</v>
      </c>
      <c r="F4000" s="154">
        <v>40</v>
      </c>
      <c r="G4000" s="154">
        <v>161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51</v>
      </c>
      <c r="B4002" s="2">
        <v>44600</v>
      </c>
      <c r="C4002" s="154">
        <v>84</v>
      </c>
      <c r="D4002" s="154">
        <v>1017</v>
      </c>
      <c r="E4002" s="155">
        <v>0</v>
      </c>
      <c r="F4002" s="154">
        <v>62</v>
      </c>
      <c r="G4002" s="154">
        <v>159</v>
      </c>
      <c r="H4002" s="156">
        <v>0</v>
      </c>
    </row>
    <row r="4003" spans="1:8" x14ac:dyDescent="0.25">
      <c r="A4003" s="166" t="s">
        <v>1052</v>
      </c>
      <c r="B4003" s="2">
        <v>44600</v>
      </c>
      <c r="C4003" s="154">
        <v>178</v>
      </c>
      <c r="D4003" s="154">
        <v>925</v>
      </c>
      <c r="E4003" s="155">
        <v>0</v>
      </c>
      <c r="F4003" s="154">
        <v>8</v>
      </c>
      <c r="G4003" s="154">
        <v>109</v>
      </c>
      <c r="H4003" s="156">
        <v>0</v>
      </c>
    </row>
    <row r="4004" spans="1:8" x14ac:dyDescent="0.25">
      <c r="A4004" s="166" t="s">
        <v>1047</v>
      </c>
      <c r="B4004" s="2">
        <v>44601</v>
      </c>
      <c r="C4004" s="154">
        <v>443</v>
      </c>
      <c r="D4004" s="154">
        <v>2679</v>
      </c>
      <c r="E4004" s="155">
        <v>0</v>
      </c>
      <c r="F4004" s="154">
        <v>50</v>
      </c>
      <c r="G4004" s="154">
        <v>99</v>
      </c>
      <c r="H4004" s="156">
        <v>0</v>
      </c>
    </row>
    <row r="4005" spans="1:8" x14ac:dyDescent="0.25">
      <c r="A4005" s="166" t="s">
        <v>1048</v>
      </c>
      <c r="B4005" s="2">
        <v>44601</v>
      </c>
      <c r="C4005" s="154">
        <v>157</v>
      </c>
      <c r="D4005" s="154">
        <v>1345</v>
      </c>
      <c r="E4005" s="155">
        <v>0</v>
      </c>
      <c r="F4005" s="154">
        <v>35</v>
      </c>
      <c r="G4005" s="154">
        <v>144</v>
      </c>
      <c r="H4005" s="156">
        <v>0</v>
      </c>
    </row>
    <row r="4006" spans="1:8" x14ac:dyDescent="0.25">
      <c r="A4006" s="166" t="s">
        <v>1049</v>
      </c>
      <c r="B4006" s="2">
        <v>44601</v>
      </c>
      <c r="C4006" s="154">
        <v>136</v>
      </c>
      <c r="D4006" s="154">
        <v>1348</v>
      </c>
      <c r="E4006" s="155">
        <v>0</v>
      </c>
      <c r="F4006" s="154">
        <v>41</v>
      </c>
      <c r="G4006" s="154">
        <v>179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51</v>
      </c>
      <c r="B4008" s="2">
        <v>44601</v>
      </c>
      <c r="C4008" s="154">
        <v>86</v>
      </c>
      <c r="D4008" s="154">
        <v>1035</v>
      </c>
      <c r="E4008" s="155">
        <v>0</v>
      </c>
      <c r="F4008" s="154">
        <v>63</v>
      </c>
      <c r="G4008" s="154">
        <v>144</v>
      </c>
      <c r="H4008" s="156">
        <v>0</v>
      </c>
    </row>
    <row r="4009" spans="1:8" x14ac:dyDescent="0.25">
      <c r="A4009" s="166" t="s">
        <v>1052</v>
      </c>
      <c r="B4009" s="2">
        <v>44601</v>
      </c>
      <c r="C4009" s="154">
        <v>177</v>
      </c>
      <c r="D4009" s="154">
        <v>937</v>
      </c>
      <c r="E4009" s="155">
        <v>0</v>
      </c>
      <c r="F4009" s="154">
        <v>9</v>
      </c>
      <c r="G4009" s="154">
        <v>119</v>
      </c>
      <c r="H4009" s="156">
        <v>0</v>
      </c>
    </row>
    <row r="4010" spans="1:8" x14ac:dyDescent="0.25">
      <c r="A4010" s="166" t="s">
        <v>1047</v>
      </c>
      <c r="B4010" s="2">
        <v>44602</v>
      </c>
      <c r="C4010" s="154">
        <v>429</v>
      </c>
      <c r="D4010" s="154">
        <v>2700</v>
      </c>
      <c r="E4010" s="155">
        <v>0</v>
      </c>
      <c r="F4010" s="154">
        <v>58</v>
      </c>
      <c r="G4010" s="154">
        <v>89</v>
      </c>
      <c r="H4010" s="156">
        <v>0</v>
      </c>
    </row>
    <row r="4011" spans="1:8" x14ac:dyDescent="0.25">
      <c r="A4011" s="166" t="s">
        <v>1048</v>
      </c>
      <c r="B4011" s="2">
        <v>44602</v>
      </c>
      <c r="C4011" s="154">
        <v>154</v>
      </c>
      <c r="D4011" s="154">
        <v>1339</v>
      </c>
      <c r="E4011" s="155">
        <v>0</v>
      </c>
      <c r="F4011" s="154">
        <v>36</v>
      </c>
      <c r="G4011" s="154">
        <v>154</v>
      </c>
      <c r="H4011" s="156">
        <v>0</v>
      </c>
    </row>
    <row r="4012" spans="1:8" x14ac:dyDescent="0.25">
      <c r="A4012" s="166" t="s">
        <v>1049</v>
      </c>
      <c r="B4012" s="2">
        <v>44602</v>
      </c>
      <c r="C4012" s="154">
        <v>137</v>
      </c>
      <c r="D4012" s="154">
        <v>1335</v>
      </c>
      <c r="E4012" s="155">
        <v>0</v>
      </c>
      <c r="F4012" s="154">
        <v>40</v>
      </c>
      <c r="G4012" s="154">
        <v>191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51</v>
      </c>
      <c r="B4014" s="2">
        <v>44602</v>
      </c>
      <c r="C4014" s="154">
        <v>92</v>
      </c>
      <c r="D4014" s="154">
        <v>1026</v>
      </c>
      <c r="E4014" s="155">
        <v>0</v>
      </c>
      <c r="F4014" s="154">
        <v>57</v>
      </c>
      <c r="G4014" s="154">
        <v>163</v>
      </c>
      <c r="H4014" s="156">
        <v>0</v>
      </c>
    </row>
    <row r="4015" spans="1:8" x14ac:dyDescent="0.25">
      <c r="A4015" s="166" t="s">
        <v>1052</v>
      </c>
      <c r="B4015" s="2">
        <v>44602</v>
      </c>
      <c r="C4015" s="154">
        <v>177</v>
      </c>
      <c r="D4015" s="154">
        <v>928</v>
      </c>
      <c r="E4015" s="155">
        <v>0</v>
      </c>
      <c r="F4015" s="154">
        <v>7</v>
      </c>
      <c r="G4015" s="154">
        <v>125</v>
      </c>
      <c r="H4015" s="156">
        <v>0</v>
      </c>
    </row>
    <row r="4016" spans="1:8" x14ac:dyDescent="0.25">
      <c r="A4016" s="166" t="s">
        <v>1047</v>
      </c>
      <c r="B4016" s="2">
        <v>44603</v>
      </c>
      <c r="C4016" s="154">
        <v>428</v>
      </c>
      <c r="D4016" s="154">
        <v>2680</v>
      </c>
      <c r="E4016" s="155">
        <v>0</v>
      </c>
      <c r="F4016" s="154">
        <v>60</v>
      </c>
      <c r="G4016" s="154">
        <v>99</v>
      </c>
      <c r="H4016" s="156">
        <v>0</v>
      </c>
    </row>
    <row r="4017" spans="1:8" x14ac:dyDescent="0.25">
      <c r="A4017" s="166" t="s">
        <v>1048</v>
      </c>
      <c r="B4017" s="2">
        <v>44603</v>
      </c>
      <c r="C4017" s="154">
        <v>150</v>
      </c>
      <c r="D4017" s="154">
        <v>1334</v>
      </c>
      <c r="E4017" s="155">
        <v>0</v>
      </c>
      <c r="F4017" s="154">
        <v>39</v>
      </c>
      <c r="G4017" s="154">
        <v>154</v>
      </c>
      <c r="H4017" s="156">
        <v>0</v>
      </c>
    </row>
    <row r="4018" spans="1:8" x14ac:dyDescent="0.25">
      <c r="A4018" s="166" t="s">
        <v>1049</v>
      </c>
      <c r="B4018" s="2">
        <v>44603</v>
      </c>
      <c r="C4018" s="154">
        <v>139</v>
      </c>
      <c r="D4018" s="154">
        <v>1328</v>
      </c>
      <c r="E4018" s="155">
        <v>0</v>
      </c>
      <c r="F4018" s="154">
        <v>38</v>
      </c>
      <c r="G4018" s="154">
        <v>182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51</v>
      </c>
      <c r="B4020" s="2">
        <v>44603</v>
      </c>
      <c r="C4020" s="154">
        <v>80</v>
      </c>
      <c r="D4020" s="154">
        <v>997</v>
      </c>
      <c r="E4020" s="155">
        <v>0</v>
      </c>
      <c r="F4020" s="154">
        <v>65</v>
      </c>
      <c r="G4020" s="154">
        <v>199</v>
      </c>
      <c r="H4020" s="156">
        <v>0</v>
      </c>
    </row>
    <row r="4021" spans="1:8" x14ac:dyDescent="0.25">
      <c r="A4021" s="166" t="s">
        <v>1052</v>
      </c>
      <c r="B4021" s="2">
        <v>44603</v>
      </c>
      <c r="C4021" s="154">
        <v>170</v>
      </c>
      <c r="D4021" s="154">
        <v>929</v>
      </c>
      <c r="E4021" s="155">
        <v>0</v>
      </c>
      <c r="F4021" s="154">
        <v>9</v>
      </c>
      <c r="G4021" s="154">
        <v>126</v>
      </c>
      <c r="H4021" s="156">
        <v>0</v>
      </c>
    </row>
    <row r="4022" spans="1:8" x14ac:dyDescent="0.25">
      <c r="A4022" s="166" t="s">
        <v>1047</v>
      </c>
      <c r="B4022" s="2">
        <v>44604</v>
      </c>
      <c r="C4022" s="154">
        <v>411</v>
      </c>
      <c r="D4022" s="154">
        <v>2618</v>
      </c>
      <c r="E4022" s="155">
        <v>0</v>
      </c>
      <c r="F4022" s="154">
        <v>72</v>
      </c>
      <c r="G4022" s="154">
        <v>114</v>
      </c>
      <c r="H4022" s="156">
        <v>0</v>
      </c>
    </row>
    <row r="4023" spans="1:8" x14ac:dyDescent="0.25">
      <c r="A4023" s="166" t="s">
        <v>1048</v>
      </c>
      <c r="B4023" s="2">
        <v>44604</v>
      </c>
      <c r="C4023" s="154">
        <v>153</v>
      </c>
      <c r="D4023" s="154">
        <v>1284</v>
      </c>
      <c r="E4023" s="155">
        <v>0</v>
      </c>
      <c r="F4023" s="154">
        <v>38</v>
      </c>
      <c r="G4023" s="154">
        <v>166</v>
      </c>
      <c r="H4023" s="156">
        <v>0</v>
      </c>
    </row>
    <row r="4024" spans="1:8" x14ac:dyDescent="0.25">
      <c r="A4024" s="166" t="s">
        <v>1049</v>
      </c>
      <c r="B4024" s="2">
        <v>44604</v>
      </c>
      <c r="C4024" s="154">
        <v>138</v>
      </c>
      <c r="D4024" s="154">
        <v>1310</v>
      </c>
      <c r="E4024" s="155">
        <v>0</v>
      </c>
      <c r="F4024" s="154">
        <v>39</v>
      </c>
      <c r="G4024" s="154">
        <v>205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51</v>
      </c>
      <c r="B4026" s="2">
        <v>44604</v>
      </c>
      <c r="C4026" s="154">
        <v>78</v>
      </c>
      <c r="D4026" s="154">
        <v>960</v>
      </c>
      <c r="E4026" s="155">
        <v>0</v>
      </c>
      <c r="F4026" s="154">
        <v>67</v>
      </c>
      <c r="G4026" s="154">
        <v>222</v>
      </c>
      <c r="H4026" s="156">
        <v>0</v>
      </c>
    </row>
    <row r="4027" spans="1:8" x14ac:dyDescent="0.25">
      <c r="A4027" s="166" t="s">
        <v>1052</v>
      </c>
      <c r="B4027" s="2">
        <v>44604</v>
      </c>
      <c r="C4027" s="154">
        <v>174</v>
      </c>
      <c r="D4027" s="154">
        <v>880</v>
      </c>
      <c r="E4027" s="155">
        <v>0</v>
      </c>
      <c r="F4027" s="154">
        <v>10</v>
      </c>
      <c r="G4027" s="154">
        <v>143</v>
      </c>
      <c r="H4027" s="156">
        <v>0</v>
      </c>
    </row>
    <row r="4028" spans="1:8" x14ac:dyDescent="0.25">
      <c r="A4028" s="166" t="s">
        <v>1047</v>
      </c>
      <c r="B4028" s="2">
        <v>44605</v>
      </c>
      <c r="C4028" s="154">
        <v>410</v>
      </c>
      <c r="D4028" s="154">
        <v>2591</v>
      </c>
      <c r="E4028" s="155">
        <v>0</v>
      </c>
      <c r="F4028" s="154">
        <v>74</v>
      </c>
      <c r="G4028" s="154">
        <v>139</v>
      </c>
      <c r="H4028" s="156">
        <v>0</v>
      </c>
    </row>
    <row r="4029" spans="1:8" x14ac:dyDescent="0.25">
      <c r="A4029" s="166" t="s">
        <v>1048</v>
      </c>
      <c r="B4029" s="2">
        <v>44605</v>
      </c>
      <c r="C4029" s="154">
        <v>149</v>
      </c>
      <c r="D4029" s="154">
        <v>1304</v>
      </c>
      <c r="E4029" s="155">
        <v>0</v>
      </c>
      <c r="F4029" s="154">
        <v>34</v>
      </c>
      <c r="G4029" s="154">
        <v>156</v>
      </c>
      <c r="H4029" s="156">
        <v>0</v>
      </c>
    </row>
    <row r="4030" spans="1:8" x14ac:dyDescent="0.25">
      <c r="A4030" s="166" t="s">
        <v>1049</v>
      </c>
      <c r="B4030" s="2">
        <v>44605</v>
      </c>
      <c r="C4030" s="154">
        <v>133</v>
      </c>
      <c r="D4030" s="154">
        <v>1267</v>
      </c>
      <c r="E4030" s="155">
        <v>0</v>
      </c>
      <c r="F4030" s="154">
        <v>42</v>
      </c>
      <c r="G4030" s="154">
        <v>239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51</v>
      </c>
      <c r="B4032" s="2">
        <v>44605</v>
      </c>
      <c r="C4032" s="154">
        <v>72</v>
      </c>
      <c r="D4032" s="154">
        <v>957</v>
      </c>
      <c r="E4032" s="155">
        <v>0</v>
      </c>
      <c r="F4032" s="154">
        <v>73</v>
      </c>
      <c r="G4032" s="154">
        <v>216</v>
      </c>
      <c r="H4032" s="156">
        <v>0</v>
      </c>
    </row>
    <row r="4033" spans="1:8" x14ac:dyDescent="0.25">
      <c r="A4033" s="166" t="s">
        <v>1052</v>
      </c>
      <c r="B4033" s="2">
        <v>44605</v>
      </c>
      <c r="C4033" s="154">
        <v>171</v>
      </c>
      <c r="D4033" s="154">
        <v>888</v>
      </c>
      <c r="E4033" s="155">
        <v>0</v>
      </c>
      <c r="F4033" s="154">
        <v>10</v>
      </c>
      <c r="G4033" s="154">
        <v>134</v>
      </c>
      <c r="H4033" s="156">
        <v>0</v>
      </c>
    </row>
    <row r="4034" spans="1:8" x14ac:dyDescent="0.25">
      <c r="A4034" s="166" t="s">
        <v>1047</v>
      </c>
      <c r="B4034" s="2">
        <v>44606</v>
      </c>
      <c r="C4034" s="154">
        <v>403</v>
      </c>
      <c r="D4034" s="154">
        <v>2582</v>
      </c>
      <c r="E4034" s="155">
        <v>0</v>
      </c>
      <c r="F4034" s="154">
        <v>81</v>
      </c>
      <c r="G4034" s="154">
        <v>153</v>
      </c>
      <c r="H4034" s="156">
        <v>0</v>
      </c>
    </row>
    <row r="4035" spans="1:8" x14ac:dyDescent="0.25">
      <c r="A4035" s="166" t="s">
        <v>1048</v>
      </c>
      <c r="B4035" s="2">
        <v>44606</v>
      </c>
      <c r="C4035" s="154">
        <v>138</v>
      </c>
      <c r="D4035" s="154">
        <v>1315</v>
      </c>
      <c r="E4035" s="155">
        <v>0</v>
      </c>
      <c r="F4035" s="154">
        <v>40</v>
      </c>
      <c r="G4035" s="154">
        <v>177</v>
      </c>
      <c r="H4035" s="156">
        <v>0</v>
      </c>
    </row>
    <row r="4036" spans="1:8" x14ac:dyDescent="0.25">
      <c r="A4036" s="166" t="s">
        <v>1049</v>
      </c>
      <c r="B4036" s="2">
        <v>44606</v>
      </c>
      <c r="C4036" s="154">
        <v>130</v>
      </c>
      <c r="D4036" s="154">
        <v>1269</v>
      </c>
      <c r="E4036" s="155">
        <v>0</v>
      </c>
      <c r="F4036" s="154">
        <v>42</v>
      </c>
      <c r="G4036" s="154">
        <v>243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51</v>
      </c>
      <c r="B4038" s="2">
        <v>44606</v>
      </c>
      <c r="C4038" s="154">
        <v>79</v>
      </c>
      <c r="D4038" s="154">
        <v>995</v>
      </c>
      <c r="E4038" s="155">
        <v>0</v>
      </c>
      <c r="F4038" s="154">
        <v>67</v>
      </c>
      <c r="G4038" s="154">
        <v>182</v>
      </c>
      <c r="H4038" s="156">
        <v>0</v>
      </c>
    </row>
    <row r="4039" spans="1:8" x14ac:dyDescent="0.25">
      <c r="A4039" s="166" t="s">
        <v>1052</v>
      </c>
      <c r="B4039" s="2">
        <v>44606</v>
      </c>
      <c r="C4039" s="154">
        <v>170</v>
      </c>
      <c r="D4039" s="154">
        <v>899</v>
      </c>
      <c r="E4039" s="155">
        <v>0</v>
      </c>
      <c r="F4039" s="154">
        <v>9</v>
      </c>
      <c r="G4039" s="154">
        <v>115</v>
      </c>
      <c r="H4039" s="156">
        <v>0</v>
      </c>
    </row>
    <row r="4040" spans="1:8" x14ac:dyDescent="0.25">
      <c r="A4040" s="166" t="s">
        <v>1047</v>
      </c>
      <c r="B4040" s="2">
        <v>44607</v>
      </c>
      <c r="C4040" s="154">
        <v>432</v>
      </c>
      <c r="D4040" s="154">
        <v>2704</v>
      </c>
      <c r="E4040" s="155">
        <v>0</v>
      </c>
      <c r="F4040" s="154">
        <v>56</v>
      </c>
      <c r="G4040" s="154">
        <v>97</v>
      </c>
      <c r="H4040" s="156">
        <v>0</v>
      </c>
    </row>
    <row r="4041" spans="1:8" x14ac:dyDescent="0.25">
      <c r="A4041" s="166" t="s">
        <v>1048</v>
      </c>
      <c r="B4041" s="2">
        <v>44607</v>
      </c>
      <c r="C4041" s="154">
        <v>149</v>
      </c>
      <c r="D4041" s="154">
        <v>1348</v>
      </c>
      <c r="E4041" s="155">
        <v>0</v>
      </c>
      <c r="F4041" s="154">
        <v>43</v>
      </c>
      <c r="G4041" s="154">
        <v>170</v>
      </c>
      <c r="H4041" s="156">
        <v>0</v>
      </c>
    </row>
    <row r="4042" spans="1:8" x14ac:dyDescent="0.25">
      <c r="A4042" s="166" t="s">
        <v>1049</v>
      </c>
      <c r="B4042" s="2">
        <v>44607</v>
      </c>
      <c r="C4042" s="154">
        <v>132</v>
      </c>
      <c r="D4042" s="154">
        <v>1296</v>
      </c>
      <c r="E4042" s="155">
        <v>0</v>
      </c>
      <c r="F4042" s="154">
        <v>40</v>
      </c>
      <c r="G4042" s="154">
        <v>225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51</v>
      </c>
      <c r="B4044" s="2">
        <v>44607</v>
      </c>
      <c r="C4044" s="154">
        <v>77</v>
      </c>
      <c r="D4044" s="154">
        <v>1016</v>
      </c>
      <c r="E4044" s="155">
        <v>0</v>
      </c>
      <c r="F4044" s="154">
        <v>70</v>
      </c>
      <c r="G4044" s="154">
        <v>172</v>
      </c>
      <c r="H4044" s="156">
        <v>0</v>
      </c>
    </row>
    <row r="4045" spans="1:8" x14ac:dyDescent="0.25">
      <c r="A4045" s="166" t="s">
        <v>1052</v>
      </c>
      <c r="B4045" s="2">
        <v>44607</v>
      </c>
      <c r="C4045" s="154">
        <v>162</v>
      </c>
      <c r="D4045" s="154">
        <v>929</v>
      </c>
      <c r="E4045" s="155">
        <v>0</v>
      </c>
      <c r="F4045" s="154">
        <v>14</v>
      </c>
      <c r="G4045" s="154">
        <v>94</v>
      </c>
      <c r="H4045" s="156">
        <v>0</v>
      </c>
    </row>
    <row r="4046" spans="1:8" x14ac:dyDescent="0.25">
      <c r="A4046" s="166" t="s">
        <v>1047</v>
      </c>
      <c r="B4046" s="2">
        <v>44608</v>
      </c>
      <c r="C4046" s="154">
        <v>429</v>
      </c>
      <c r="D4046" s="154">
        <v>2668</v>
      </c>
      <c r="E4046" s="155">
        <v>0</v>
      </c>
      <c r="F4046" s="154">
        <v>61</v>
      </c>
      <c r="G4046" s="154">
        <v>120</v>
      </c>
      <c r="H4046" s="156">
        <v>0</v>
      </c>
    </row>
    <row r="4047" spans="1:8" x14ac:dyDescent="0.25">
      <c r="A4047" s="166" t="s">
        <v>1048</v>
      </c>
      <c r="B4047" s="2">
        <v>44608</v>
      </c>
      <c r="C4047" s="154">
        <v>150</v>
      </c>
      <c r="D4047" s="154">
        <v>1347</v>
      </c>
      <c r="E4047" s="155">
        <v>0</v>
      </c>
      <c r="F4047" s="154">
        <v>37</v>
      </c>
      <c r="G4047" s="154">
        <v>177</v>
      </c>
      <c r="H4047" s="156">
        <v>0</v>
      </c>
    </row>
    <row r="4048" spans="1:8" x14ac:dyDescent="0.25">
      <c r="A4048" s="166" t="s">
        <v>1049</v>
      </c>
      <c r="B4048" s="2">
        <v>44608</v>
      </c>
      <c r="C4048" s="154">
        <v>126</v>
      </c>
      <c r="D4048" s="154">
        <v>1298</v>
      </c>
      <c r="E4048" s="155">
        <v>0</v>
      </c>
      <c r="F4048" s="154">
        <v>52</v>
      </c>
      <c r="G4048" s="154">
        <v>21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51</v>
      </c>
      <c r="B4050" s="2">
        <v>44608</v>
      </c>
      <c r="C4050" s="154">
        <v>81</v>
      </c>
      <c r="D4050" s="154">
        <v>1002</v>
      </c>
      <c r="E4050" s="155">
        <v>0</v>
      </c>
      <c r="F4050" s="154">
        <v>64</v>
      </c>
      <c r="G4050" s="154">
        <v>180</v>
      </c>
      <c r="H4050" s="156">
        <v>0</v>
      </c>
    </row>
    <row r="4051" spans="1:8" x14ac:dyDescent="0.25">
      <c r="A4051" s="166" t="s">
        <v>1052</v>
      </c>
      <c r="B4051" s="2">
        <v>44608</v>
      </c>
      <c r="C4051" s="154">
        <v>173</v>
      </c>
      <c r="D4051" s="154">
        <v>927</v>
      </c>
      <c r="E4051" s="155">
        <v>0</v>
      </c>
      <c r="F4051" s="154">
        <v>8</v>
      </c>
      <c r="G4051" s="154">
        <v>108</v>
      </c>
      <c r="H4051" s="156">
        <v>0</v>
      </c>
    </row>
    <row r="4052" spans="1:8" x14ac:dyDescent="0.25">
      <c r="A4052" s="166" t="s">
        <v>1047</v>
      </c>
      <c r="B4052" s="2">
        <v>44609</v>
      </c>
      <c r="C4052" s="154">
        <v>421</v>
      </c>
      <c r="D4052" s="154">
        <v>2679</v>
      </c>
      <c r="E4052" s="155">
        <v>0</v>
      </c>
      <c r="F4052" s="154">
        <v>61</v>
      </c>
      <c r="G4052" s="154">
        <v>104</v>
      </c>
      <c r="H4052" s="156">
        <v>0</v>
      </c>
    </row>
    <row r="4053" spans="1:8" x14ac:dyDescent="0.25">
      <c r="A4053" s="166" t="s">
        <v>1048</v>
      </c>
      <c r="B4053" s="2">
        <v>44609</v>
      </c>
      <c r="C4053" s="154">
        <v>147</v>
      </c>
      <c r="D4053" s="154">
        <v>1390</v>
      </c>
      <c r="E4053" s="155">
        <v>0</v>
      </c>
      <c r="F4053" s="154">
        <v>39</v>
      </c>
      <c r="G4053" s="154">
        <v>152</v>
      </c>
      <c r="H4053" s="156">
        <v>0</v>
      </c>
    </row>
    <row r="4054" spans="1:8" x14ac:dyDescent="0.25">
      <c r="A4054" s="166" t="s">
        <v>1049</v>
      </c>
      <c r="B4054" s="2">
        <v>44609</v>
      </c>
      <c r="C4054" s="154">
        <v>140</v>
      </c>
      <c r="D4054" s="154">
        <v>1312</v>
      </c>
      <c r="E4054" s="155">
        <v>0</v>
      </c>
      <c r="F4054" s="154">
        <v>37</v>
      </c>
      <c r="G4054" s="154">
        <v>20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51</v>
      </c>
      <c r="B4056" s="2">
        <v>44609</v>
      </c>
      <c r="C4056" s="154">
        <v>75</v>
      </c>
      <c r="D4056" s="154">
        <v>991</v>
      </c>
      <c r="E4056" s="155">
        <v>0</v>
      </c>
      <c r="F4056" s="154">
        <v>70</v>
      </c>
      <c r="G4056" s="154">
        <v>193</v>
      </c>
      <c r="H4056" s="156">
        <v>0</v>
      </c>
    </row>
    <row r="4057" spans="1:8" x14ac:dyDescent="0.25">
      <c r="A4057" s="166" t="s">
        <v>1052</v>
      </c>
      <c r="B4057" s="2">
        <v>44609</v>
      </c>
      <c r="C4057" s="154">
        <v>175</v>
      </c>
      <c r="D4057" s="154">
        <v>926</v>
      </c>
      <c r="E4057" s="155">
        <v>0</v>
      </c>
      <c r="F4057" s="154">
        <v>4</v>
      </c>
      <c r="G4057" s="154">
        <v>104</v>
      </c>
      <c r="H4057" s="156">
        <v>0</v>
      </c>
    </row>
    <row r="4058" spans="1:8" x14ac:dyDescent="0.25">
      <c r="A4058" s="166" t="s">
        <v>1047</v>
      </c>
      <c r="B4058" s="2">
        <v>44610</v>
      </c>
      <c r="C4058" s="154">
        <v>429</v>
      </c>
      <c r="D4058" s="154">
        <v>2693</v>
      </c>
      <c r="E4058" s="155">
        <v>0</v>
      </c>
      <c r="F4058" s="154">
        <v>60</v>
      </c>
      <c r="G4058" s="154">
        <v>99</v>
      </c>
      <c r="H4058" s="156">
        <v>0</v>
      </c>
    </row>
    <row r="4059" spans="1:8" x14ac:dyDescent="0.25">
      <c r="A4059" s="166" t="s">
        <v>1048</v>
      </c>
      <c r="B4059" s="2">
        <v>44610</v>
      </c>
      <c r="C4059" s="154">
        <v>141</v>
      </c>
      <c r="D4059" s="154">
        <v>1382</v>
      </c>
      <c r="E4059" s="155">
        <v>0</v>
      </c>
      <c r="F4059" s="154">
        <v>42</v>
      </c>
      <c r="G4059" s="154">
        <v>148</v>
      </c>
      <c r="H4059" s="156">
        <v>0</v>
      </c>
    </row>
    <row r="4060" spans="1:8" x14ac:dyDescent="0.25">
      <c r="A4060" s="166" t="s">
        <v>1049</v>
      </c>
      <c r="B4060" s="2">
        <v>44610</v>
      </c>
      <c r="C4060" s="154">
        <v>136</v>
      </c>
      <c r="D4060" s="154">
        <v>1292</v>
      </c>
      <c r="E4060" s="155">
        <v>0</v>
      </c>
      <c r="F4060" s="154">
        <v>40</v>
      </c>
      <c r="G4060" s="154">
        <v>221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51</v>
      </c>
      <c r="B4062" s="2">
        <v>44610</v>
      </c>
      <c r="C4062" s="154">
        <v>77</v>
      </c>
      <c r="D4062" s="154">
        <v>1002</v>
      </c>
      <c r="E4062" s="155">
        <v>0</v>
      </c>
      <c r="F4062" s="154">
        <v>66</v>
      </c>
      <c r="G4062" s="154">
        <v>179</v>
      </c>
      <c r="H4062" s="156">
        <v>0</v>
      </c>
    </row>
    <row r="4063" spans="1:8" x14ac:dyDescent="0.25">
      <c r="A4063" s="166" t="s">
        <v>1052</v>
      </c>
      <c r="B4063" s="2">
        <v>44610</v>
      </c>
      <c r="C4063" s="154">
        <v>159</v>
      </c>
      <c r="D4063" s="154">
        <v>929</v>
      </c>
      <c r="E4063" s="155">
        <v>0</v>
      </c>
      <c r="F4063" s="154">
        <v>14</v>
      </c>
      <c r="G4063" s="154">
        <v>102</v>
      </c>
      <c r="H4063" s="156">
        <v>0</v>
      </c>
    </row>
    <row r="4064" spans="1:8" x14ac:dyDescent="0.25">
      <c r="A4064" s="166" t="s">
        <v>1047</v>
      </c>
      <c r="B4064" s="2">
        <v>44611</v>
      </c>
      <c r="C4064" s="154">
        <v>418</v>
      </c>
      <c r="D4064" s="154">
        <v>2630</v>
      </c>
      <c r="E4064" s="155">
        <v>0</v>
      </c>
      <c r="F4064" s="154">
        <v>71</v>
      </c>
      <c r="G4064" s="154">
        <v>139</v>
      </c>
      <c r="H4064" s="156">
        <v>0</v>
      </c>
    </row>
    <row r="4065" spans="1:8" x14ac:dyDescent="0.25">
      <c r="A4065" s="166" t="s">
        <v>1048</v>
      </c>
      <c r="B4065" s="2">
        <v>44611</v>
      </c>
      <c r="C4065" s="154">
        <v>147</v>
      </c>
      <c r="D4065" s="154">
        <v>1328</v>
      </c>
      <c r="E4065" s="155">
        <v>0</v>
      </c>
      <c r="F4065" s="154">
        <v>37</v>
      </c>
      <c r="G4065" s="154">
        <v>146</v>
      </c>
      <c r="H4065" s="156">
        <v>0</v>
      </c>
    </row>
    <row r="4066" spans="1:8" x14ac:dyDescent="0.25">
      <c r="A4066" s="166" t="s">
        <v>1049</v>
      </c>
      <c r="B4066" s="2">
        <v>44611</v>
      </c>
      <c r="C4066" s="154">
        <v>132</v>
      </c>
      <c r="D4066" s="154">
        <v>1234</v>
      </c>
      <c r="E4066" s="155">
        <v>0</v>
      </c>
      <c r="F4066" s="154">
        <v>44</v>
      </c>
      <c r="G4066" s="154">
        <v>260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51</v>
      </c>
      <c r="B4068" s="2">
        <v>44611</v>
      </c>
      <c r="C4068" s="154">
        <v>69</v>
      </c>
      <c r="D4068" s="154">
        <v>946</v>
      </c>
      <c r="E4068" s="155">
        <v>0</v>
      </c>
      <c r="F4068" s="154">
        <v>76</v>
      </c>
      <c r="G4068" s="154">
        <v>220</v>
      </c>
      <c r="H4068" s="156">
        <v>0</v>
      </c>
    </row>
    <row r="4069" spans="1:8" x14ac:dyDescent="0.25">
      <c r="A4069" s="166" t="s">
        <v>1052</v>
      </c>
      <c r="B4069" s="2">
        <v>44611</v>
      </c>
      <c r="C4069" s="154">
        <v>162</v>
      </c>
      <c r="D4069" s="154">
        <v>919</v>
      </c>
      <c r="E4069" s="155">
        <v>0</v>
      </c>
      <c r="F4069" s="154">
        <v>12</v>
      </c>
      <c r="G4069" s="154">
        <v>93</v>
      </c>
      <c r="H4069" s="156">
        <v>0</v>
      </c>
    </row>
    <row r="4070" spans="1:8" x14ac:dyDescent="0.25">
      <c r="A4070" s="166" t="s">
        <v>1047</v>
      </c>
      <c r="B4070" s="2">
        <v>44612</v>
      </c>
      <c r="C4070" s="154">
        <v>399</v>
      </c>
      <c r="D4070" s="154">
        <v>2549</v>
      </c>
      <c r="E4070" s="155">
        <v>0</v>
      </c>
      <c r="F4070" s="154">
        <v>82</v>
      </c>
      <c r="G4070" s="154">
        <v>160</v>
      </c>
      <c r="H4070" s="156">
        <v>0</v>
      </c>
    </row>
    <row r="4071" spans="1:8" x14ac:dyDescent="0.25">
      <c r="A4071" s="166" t="s">
        <v>1048</v>
      </c>
      <c r="B4071" s="2">
        <v>44612</v>
      </c>
      <c r="C4071" s="154">
        <v>143</v>
      </c>
      <c r="D4071" s="154">
        <v>1312</v>
      </c>
      <c r="E4071" s="155">
        <v>0</v>
      </c>
      <c r="F4071" s="154">
        <v>41</v>
      </c>
      <c r="G4071" s="154">
        <v>177</v>
      </c>
      <c r="H4071" s="156">
        <v>0</v>
      </c>
    </row>
    <row r="4072" spans="1:8" x14ac:dyDescent="0.25">
      <c r="A4072" s="166" t="s">
        <v>1049</v>
      </c>
      <c r="B4072" s="2">
        <v>44612</v>
      </c>
      <c r="C4072" s="154">
        <v>129</v>
      </c>
      <c r="D4072" s="154">
        <v>1178</v>
      </c>
      <c r="E4072" s="155">
        <v>0</v>
      </c>
      <c r="F4072" s="154">
        <v>46</v>
      </c>
      <c r="G4072" s="154">
        <v>303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51</v>
      </c>
      <c r="B4074" s="2">
        <v>44612</v>
      </c>
      <c r="C4074" s="154">
        <v>72</v>
      </c>
      <c r="D4074" s="154">
        <v>992</v>
      </c>
      <c r="E4074" s="155">
        <v>0</v>
      </c>
      <c r="F4074" s="154">
        <v>73</v>
      </c>
      <c r="G4074" s="154">
        <v>170</v>
      </c>
      <c r="H4074" s="156">
        <v>0</v>
      </c>
    </row>
    <row r="4075" spans="1:8" x14ac:dyDescent="0.25">
      <c r="A4075" s="166" t="s">
        <v>1052</v>
      </c>
      <c r="B4075" s="2">
        <v>44612</v>
      </c>
      <c r="C4075" s="154">
        <v>165</v>
      </c>
      <c r="D4075" s="154">
        <v>916</v>
      </c>
      <c r="E4075" s="155">
        <v>0</v>
      </c>
      <c r="F4075" s="154">
        <v>7</v>
      </c>
      <c r="G4075" s="154">
        <v>103</v>
      </c>
      <c r="H4075" s="156">
        <v>0</v>
      </c>
    </row>
    <row r="4076" spans="1:8" x14ac:dyDescent="0.25">
      <c r="A4076" s="166" t="s">
        <v>1047</v>
      </c>
      <c r="B4076" s="2">
        <v>44613</v>
      </c>
      <c r="C4076" s="154">
        <v>390</v>
      </c>
      <c r="D4076" s="154">
        <v>2528</v>
      </c>
      <c r="E4076" s="155">
        <v>0</v>
      </c>
      <c r="F4076" s="154">
        <v>98</v>
      </c>
      <c r="G4076" s="154">
        <v>171</v>
      </c>
      <c r="H4076" s="156">
        <v>0</v>
      </c>
    </row>
    <row r="4077" spans="1:8" x14ac:dyDescent="0.25">
      <c r="A4077" s="166" t="s">
        <v>1048</v>
      </c>
      <c r="B4077" s="2">
        <v>44613</v>
      </c>
      <c r="C4077" s="154">
        <v>144</v>
      </c>
      <c r="D4077" s="154">
        <v>1313</v>
      </c>
      <c r="E4077" s="155">
        <v>0</v>
      </c>
      <c r="F4077" s="154">
        <v>38</v>
      </c>
      <c r="G4077" s="154">
        <v>178</v>
      </c>
      <c r="H4077" s="156">
        <v>0</v>
      </c>
    </row>
    <row r="4078" spans="1:8" x14ac:dyDescent="0.25">
      <c r="A4078" s="166" t="s">
        <v>1049</v>
      </c>
      <c r="B4078" s="2">
        <v>44613</v>
      </c>
      <c r="C4078" s="154">
        <v>122</v>
      </c>
      <c r="D4078" s="154">
        <v>1220</v>
      </c>
      <c r="E4078" s="155">
        <v>0</v>
      </c>
      <c r="F4078" s="154">
        <v>53</v>
      </c>
      <c r="G4078" s="154">
        <v>276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51</v>
      </c>
      <c r="B4080" s="2">
        <v>44613</v>
      </c>
      <c r="C4080" s="154">
        <v>76</v>
      </c>
      <c r="D4080" s="154">
        <v>993</v>
      </c>
      <c r="E4080" s="155">
        <v>0</v>
      </c>
      <c r="F4080" s="154">
        <v>68</v>
      </c>
      <c r="G4080" s="154">
        <v>172</v>
      </c>
      <c r="H4080" s="156">
        <v>0</v>
      </c>
    </row>
    <row r="4081" spans="1:8" x14ac:dyDescent="0.25">
      <c r="A4081" s="166" t="s">
        <v>1052</v>
      </c>
      <c r="B4081" s="2">
        <v>44613</v>
      </c>
      <c r="C4081" s="154">
        <v>171</v>
      </c>
      <c r="D4081" s="154">
        <v>899</v>
      </c>
      <c r="E4081" s="155">
        <v>0</v>
      </c>
      <c r="F4081" s="154">
        <v>10</v>
      </c>
      <c r="G4081" s="154">
        <v>111</v>
      </c>
      <c r="H4081" s="156">
        <v>0</v>
      </c>
    </row>
    <row r="4082" spans="1:8" x14ac:dyDescent="0.25">
      <c r="A4082" s="166" t="s">
        <v>1047</v>
      </c>
      <c r="B4082" s="2">
        <v>44614</v>
      </c>
      <c r="C4082" s="154">
        <v>386</v>
      </c>
      <c r="D4082" s="154">
        <v>2541</v>
      </c>
      <c r="E4082" s="155">
        <v>0</v>
      </c>
      <c r="F4082" s="154">
        <v>95</v>
      </c>
      <c r="G4082" s="154">
        <v>196</v>
      </c>
      <c r="H4082" s="156">
        <v>0</v>
      </c>
    </row>
    <row r="4083" spans="1:8" x14ac:dyDescent="0.25">
      <c r="A4083" s="166" t="s">
        <v>1048</v>
      </c>
      <c r="B4083" s="2">
        <v>44614</v>
      </c>
      <c r="C4083" s="154">
        <v>138</v>
      </c>
      <c r="D4083" s="154">
        <v>1303</v>
      </c>
      <c r="E4083" s="155">
        <v>0</v>
      </c>
      <c r="F4083" s="154">
        <v>46</v>
      </c>
      <c r="G4083" s="154">
        <v>182</v>
      </c>
      <c r="H4083" s="156">
        <v>0</v>
      </c>
    </row>
    <row r="4084" spans="1:8" x14ac:dyDescent="0.25">
      <c r="A4084" s="166" t="s">
        <v>1049</v>
      </c>
      <c r="B4084" s="2">
        <v>44614</v>
      </c>
      <c r="C4084" s="154">
        <v>122</v>
      </c>
      <c r="D4084" s="154">
        <v>1257</v>
      </c>
      <c r="E4084" s="155">
        <v>0</v>
      </c>
      <c r="F4084" s="154">
        <v>52</v>
      </c>
      <c r="G4084" s="154">
        <v>25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51</v>
      </c>
      <c r="B4086" s="2">
        <v>44614</v>
      </c>
      <c r="C4086" s="154">
        <v>82</v>
      </c>
      <c r="D4086" s="154">
        <v>990</v>
      </c>
      <c r="E4086" s="155">
        <v>0</v>
      </c>
      <c r="F4086" s="154">
        <v>63</v>
      </c>
      <c r="G4086" s="154">
        <v>173</v>
      </c>
      <c r="H4086" s="156">
        <v>0</v>
      </c>
    </row>
    <row r="4087" spans="1:8" x14ac:dyDescent="0.25">
      <c r="A4087" s="166" t="s">
        <v>1052</v>
      </c>
      <c r="B4087" s="2">
        <v>44614</v>
      </c>
      <c r="C4087" s="154">
        <v>170</v>
      </c>
      <c r="D4087" s="154">
        <v>897</v>
      </c>
      <c r="E4087" s="155">
        <v>0</v>
      </c>
      <c r="F4087" s="154">
        <v>10</v>
      </c>
      <c r="G4087" s="154">
        <v>120</v>
      </c>
      <c r="H4087" s="156">
        <v>0</v>
      </c>
    </row>
    <row r="4088" spans="1:8" x14ac:dyDescent="0.25">
      <c r="A4088" s="166" t="s">
        <v>1047</v>
      </c>
      <c r="B4088" s="2">
        <v>44615</v>
      </c>
      <c r="C4088" s="154">
        <v>408</v>
      </c>
      <c r="D4088" s="154">
        <v>2665</v>
      </c>
      <c r="E4088" s="155">
        <v>0</v>
      </c>
      <c r="F4088" s="154">
        <v>77</v>
      </c>
      <c r="G4088" s="154">
        <v>119</v>
      </c>
      <c r="H4088" s="156">
        <v>0</v>
      </c>
    </row>
    <row r="4089" spans="1:8" x14ac:dyDescent="0.25">
      <c r="A4089" s="166" t="s">
        <v>1048</v>
      </c>
      <c r="B4089" s="2">
        <v>44615</v>
      </c>
      <c r="C4089" s="154">
        <v>137</v>
      </c>
      <c r="D4089" s="154">
        <v>1311</v>
      </c>
      <c r="E4089" s="155">
        <v>0</v>
      </c>
      <c r="F4089" s="154">
        <v>40</v>
      </c>
      <c r="G4089" s="154">
        <v>192</v>
      </c>
      <c r="H4089" s="156">
        <v>0</v>
      </c>
    </row>
    <row r="4090" spans="1:8" x14ac:dyDescent="0.25">
      <c r="A4090" s="166" t="s">
        <v>1049</v>
      </c>
      <c r="B4090" s="2">
        <v>44615</v>
      </c>
      <c r="C4090" s="154">
        <v>119</v>
      </c>
      <c r="D4090" s="154">
        <v>1273</v>
      </c>
      <c r="E4090" s="155">
        <v>0</v>
      </c>
      <c r="F4090" s="154">
        <v>55</v>
      </c>
      <c r="G4090" s="154">
        <v>255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51</v>
      </c>
      <c r="B4092" s="2">
        <v>44615</v>
      </c>
      <c r="C4092" s="154">
        <v>75</v>
      </c>
      <c r="D4092" s="154">
        <v>975</v>
      </c>
      <c r="E4092" s="155">
        <v>0</v>
      </c>
      <c r="F4092" s="154">
        <v>70</v>
      </c>
      <c r="G4092" s="154">
        <v>188</v>
      </c>
      <c r="H4092" s="156">
        <v>0</v>
      </c>
    </row>
    <row r="4093" spans="1:8" x14ac:dyDescent="0.25">
      <c r="A4093" s="166" t="s">
        <v>1052</v>
      </c>
      <c r="B4093" s="2">
        <v>44615</v>
      </c>
      <c r="C4093" s="154">
        <v>170</v>
      </c>
      <c r="D4093" s="154">
        <v>928</v>
      </c>
      <c r="E4093" s="155">
        <v>0</v>
      </c>
      <c r="F4093" s="154">
        <v>10</v>
      </c>
      <c r="G4093" s="154">
        <v>112</v>
      </c>
      <c r="H4093" s="156">
        <v>0</v>
      </c>
    </row>
    <row r="4094" spans="1:8" x14ac:dyDescent="0.25">
      <c r="A4094" s="166" t="s">
        <v>1047</v>
      </c>
      <c r="B4094" s="2">
        <v>44616</v>
      </c>
      <c r="C4094" s="154">
        <v>413</v>
      </c>
      <c r="D4094" s="154">
        <v>2702</v>
      </c>
      <c r="E4094" s="155">
        <v>0</v>
      </c>
      <c r="F4094" s="154">
        <v>72</v>
      </c>
      <c r="G4094" s="154">
        <v>106</v>
      </c>
      <c r="H4094" s="156">
        <v>0</v>
      </c>
    </row>
    <row r="4095" spans="1:8" x14ac:dyDescent="0.25">
      <c r="A4095" s="166" t="s">
        <v>1048</v>
      </c>
      <c r="B4095" s="2">
        <v>44616</v>
      </c>
      <c r="C4095" s="154">
        <v>134</v>
      </c>
      <c r="D4095" s="154">
        <v>1323</v>
      </c>
      <c r="E4095" s="155">
        <v>0</v>
      </c>
      <c r="F4095" s="154">
        <v>41</v>
      </c>
      <c r="G4095" s="154">
        <v>180</v>
      </c>
      <c r="H4095" s="156">
        <v>0</v>
      </c>
    </row>
    <row r="4096" spans="1:8" x14ac:dyDescent="0.25">
      <c r="A4096" s="166" t="s">
        <v>1049</v>
      </c>
      <c r="B4096" s="2">
        <v>44616</v>
      </c>
      <c r="C4096" s="154">
        <v>131</v>
      </c>
      <c r="D4096" s="154">
        <v>1255</v>
      </c>
      <c r="E4096" s="155">
        <v>0</v>
      </c>
      <c r="F4096" s="154">
        <v>45</v>
      </c>
      <c r="G4096" s="154">
        <v>263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51</v>
      </c>
      <c r="B4098" s="2">
        <v>44616</v>
      </c>
      <c r="C4098" s="154">
        <v>73</v>
      </c>
      <c r="D4098" s="154">
        <v>966</v>
      </c>
      <c r="E4098" s="155">
        <v>0</v>
      </c>
      <c r="F4098" s="154">
        <v>72</v>
      </c>
      <c r="G4098" s="154">
        <v>207</v>
      </c>
      <c r="H4098" s="156">
        <v>0</v>
      </c>
    </row>
    <row r="4099" spans="1:8" x14ac:dyDescent="0.25">
      <c r="A4099" s="166" t="s">
        <v>1052</v>
      </c>
      <c r="B4099" s="2">
        <v>44616</v>
      </c>
      <c r="C4099" s="154">
        <v>160</v>
      </c>
      <c r="D4099" s="154">
        <v>944</v>
      </c>
      <c r="E4099" s="155">
        <v>0</v>
      </c>
      <c r="F4099" s="154">
        <v>13</v>
      </c>
      <c r="G4099" s="154">
        <v>98</v>
      </c>
      <c r="H4099" s="156">
        <v>0</v>
      </c>
    </row>
    <row r="4100" spans="1:8" x14ac:dyDescent="0.25">
      <c r="A4100" s="166" t="s">
        <v>1047</v>
      </c>
      <c r="B4100" s="2">
        <v>44617</v>
      </c>
      <c r="C4100" s="154">
        <v>402</v>
      </c>
      <c r="D4100" s="154">
        <v>2660</v>
      </c>
      <c r="E4100" s="155">
        <v>0</v>
      </c>
      <c r="F4100" s="154">
        <v>88</v>
      </c>
      <c r="G4100" s="154">
        <v>141</v>
      </c>
      <c r="H4100" s="156">
        <v>0</v>
      </c>
    </row>
    <row r="4101" spans="1:8" x14ac:dyDescent="0.25">
      <c r="A4101" s="166" t="s">
        <v>1048</v>
      </c>
      <c r="B4101" s="2">
        <v>44617</v>
      </c>
      <c r="C4101" s="154">
        <v>135</v>
      </c>
      <c r="D4101" s="154">
        <v>1284</v>
      </c>
      <c r="E4101" s="155">
        <v>0</v>
      </c>
      <c r="F4101" s="154">
        <v>44</v>
      </c>
      <c r="G4101" s="154">
        <v>201</v>
      </c>
      <c r="H4101" s="156">
        <v>0</v>
      </c>
    </row>
    <row r="4102" spans="1:8" x14ac:dyDescent="0.25">
      <c r="A4102" s="166" t="s">
        <v>1049</v>
      </c>
      <c r="B4102" s="2">
        <v>44617</v>
      </c>
      <c r="C4102" s="154">
        <v>121</v>
      </c>
      <c r="D4102" s="154">
        <v>1224</v>
      </c>
      <c r="E4102" s="155">
        <v>0</v>
      </c>
      <c r="F4102" s="154">
        <v>55</v>
      </c>
      <c r="G4102" s="154">
        <v>287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51</v>
      </c>
      <c r="B4104" s="2">
        <v>44617</v>
      </c>
      <c r="C4104" s="154">
        <v>74</v>
      </c>
      <c r="D4104" s="154">
        <v>937</v>
      </c>
      <c r="E4104" s="155">
        <v>0</v>
      </c>
      <c r="F4104" s="154">
        <v>71</v>
      </c>
      <c r="G4104" s="154">
        <v>214</v>
      </c>
      <c r="H4104" s="156">
        <v>0</v>
      </c>
    </row>
    <row r="4105" spans="1:8" x14ac:dyDescent="0.25">
      <c r="A4105" s="166" t="s">
        <v>1052</v>
      </c>
      <c r="B4105" s="2">
        <v>44617</v>
      </c>
      <c r="C4105" s="154">
        <v>159</v>
      </c>
      <c r="D4105" s="154">
        <v>902</v>
      </c>
      <c r="E4105" s="155">
        <v>0</v>
      </c>
      <c r="F4105" s="154">
        <v>15</v>
      </c>
      <c r="G4105" s="154">
        <v>132</v>
      </c>
      <c r="H4105" s="156">
        <v>0</v>
      </c>
    </row>
    <row r="4106" spans="1:8" x14ac:dyDescent="0.25">
      <c r="A4106" s="166" t="s">
        <v>1047</v>
      </c>
      <c r="B4106" s="2">
        <v>44618</v>
      </c>
      <c r="C4106" s="154">
        <v>417</v>
      </c>
      <c r="D4106" s="154">
        <v>2652</v>
      </c>
      <c r="E4106" s="155">
        <v>0</v>
      </c>
      <c r="F4106" s="154">
        <v>69</v>
      </c>
      <c r="G4106" s="154">
        <v>113</v>
      </c>
      <c r="H4106" s="156">
        <v>0</v>
      </c>
    </row>
    <row r="4107" spans="1:8" x14ac:dyDescent="0.25">
      <c r="A4107" s="166" t="s">
        <v>1048</v>
      </c>
      <c r="B4107" s="2">
        <v>44618</v>
      </c>
      <c r="C4107" s="154">
        <v>136</v>
      </c>
      <c r="D4107" s="154">
        <v>1322</v>
      </c>
      <c r="E4107" s="155">
        <v>0</v>
      </c>
      <c r="F4107" s="154">
        <v>52</v>
      </c>
      <c r="G4107" s="154">
        <v>186</v>
      </c>
      <c r="H4107" s="156">
        <v>0</v>
      </c>
    </row>
    <row r="4108" spans="1:8" x14ac:dyDescent="0.25">
      <c r="A4108" s="166" t="s">
        <v>1049</v>
      </c>
      <c r="B4108" s="2">
        <v>44618</v>
      </c>
      <c r="C4108" s="154">
        <v>111</v>
      </c>
      <c r="D4108" s="154">
        <v>1187</v>
      </c>
      <c r="E4108" s="155">
        <v>0</v>
      </c>
      <c r="F4108" s="154">
        <v>65</v>
      </c>
      <c r="G4108" s="154">
        <v>303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51</v>
      </c>
      <c r="B4110" s="2">
        <v>44618</v>
      </c>
      <c r="C4110" s="154">
        <v>83</v>
      </c>
      <c r="D4110" s="154">
        <v>927</v>
      </c>
      <c r="E4110" s="155">
        <v>0</v>
      </c>
      <c r="F4110" s="154">
        <v>62</v>
      </c>
      <c r="G4110" s="154">
        <v>217</v>
      </c>
      <c r="H4110" s="156">
        <v>0</v>
      </c>
    </row>
    <row r="4111" spans="1:8" x14ac:dyDescent="0.25">
      <c r="A4111" s="166" t="s">
        <v>1052</v>
      </c>
      <c r="B4111" s="2">
        <v>44618</v>
      </c>
      <c r="C4111" s="154">
        <v>159</v>
      </c>
      <c r="D4111" s="154">
        <v>890</v>
      </c>
      <c r="E4111" s="155">
        <v>0</v>
      </c>
      <c r="F4111" s="154">
        <v>11</v>
      </c>
      <c r="G4111" s="154">
        <v>145</v>
      </c>
      <c r="H4111" s="156">
        <v>0</v>
      </c>
    </row>
    <row r="4112" spans="1:8" x14ac:dyDescent="0.25">
      <c r="A4112" s="166" t="s">
        <v>1047</v>
      </c>
      <c r="B4112" s="2">
        <v>44619</v>
      </c>
      <c r="C4112" s="154">
        <v>393</v>
      </c>
      <c r="D4112" s="154">
        <v>2533</v>
      </c>
      <c r="E4112" s="155">
        <v>0</v>
      </c>
      <c r="F4112" s="154">
        <v>95</v>
      </c>
      <c r="G4112" s="154">
        <v>181</v>
      </c>
      <c r="H4112" s="156">
        <v>0</v>
      </c>
    </row>
    <row r="4113" spans="1:8" x14ac:dyDescent="0.25">
      <c r="A4113" s="166" t="s">
        <v>1048</v>
      </c>
      <c r="B4113" s="2">
        <v>44619</v>
      </c>
      <c r="C4113" s="154">
        <v>131</v>
      </c>
      <c r="D4113" s="154">
        <v>1224</v>
      </c>
      <c r="E4113" s="155">
        <v>0</v>
      </c>
      <c r="F4113" s="154">
        <v>50</v>
      </c>
      <c r="G4113" s="154">
        <v>231</v>
      </c>
      <c r="H4113" s="156">
        <v>0</v>
      </c>
    </row>
    <row r="4114" spans="1:8" x14ac:dyDescent="0.25">
      <c r="A4114" s="166" t="s">
        <v>1049</v>
      </c>
      <c r="B4114" s="2">
        <v>44619</v>
      </c>
      <c r="C4114" s="154">
        <v>111</v>
      </c>
      <c r="D4114" s="154">
        <v>1188</v>
      </c>
      <c r="E4114" s="155">
        <v>0</v>
      </c>
      <c r="F4114" s="154">
        <v>66</v>
      </c>
      <c r="G4114" s="154">
        <v>279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51</v>
      </c>
      <c r="B4116" s="2">
        <v>44619</v>
      </c>
      <c r="C4116" s="154">
        <v>73</v>
      </c>
      <c r="D4116" s="154">
        <v>922</v>
      </c>
      <c r="E4116" s="155">
        <v>0</v>
      </c>
      <c r="F4116" s="154">
        <v>72</v>
      </c>
      <c r="G4116" s="154">
        <v>206</v>
      </c>
      <c r="H4116" s="156">
        <v>0</v>
      </c>
    </row>
    <row r="4117" spans="1:8" x14ac:dyDescent="0.25">
      <c r="A4117" s="166" t="s">
        <v>1052</v>
      </c>
      <c r="B4117" s="2">
        <v>44619</v>
      </c>
      <c r="C4117" s="154">
        <v>155</v>
      </c>
      <c r="D4117" s="154">
        <v>848</v>
      </c>
      <c r="E4117" s="155">
        <v>0</v>
      </c>
      <c r="F4117" s="154">
        <v>17</v>
      </c>
      <c r="G4117" s="154">
        <v>170</v>
      </c>
      <c r="H4117" s="156">
        <v>0</v>
      </c>
    </row>
    <row r="4118" spans="1:8" x14ac:dyDescent="0.25">
      <c r="A4118" s="166" t="s">
        <v>1047</v>
      </c>
      <c r="B4118" s="2">
        <v>44620</v>
      </c>
      <c r="C4118" s="154">
        <v>395</v>
      </c>
      <c r="D4118" s="154">
        <v>2560</v>
      </c>
      <c r="E4118" s="155">
        <v>0</v>
      </c>
      <c r="F4118" s="154">
        <v>91</v>
      </c>
      <c r="G4118" s="154">
        <v>196</v>
      </c>
      <c r="H4118" s="156">
        <v>0</v>
      </c>
    </row>
    <row r="4119" spans="1:8" x14ac:dyDescent="0.25">
      <c r="A4119" s="166" t="s">
        <v>1048</v>
      </c>
      <c r="B4119" s="2">
        <v>44620</v>
      </c>
      <c r="C4119" s="154">
        <v>137</v>
      </c>
      <c r="D4119" s="154">
        <v>1205</v>
      </c>
      <c r="E4119" s="155">
        <v>0</v>
      </c>
      <c r="F4119" s="154">
        <v>45</v>
      </c>
      <c r="G4119" s="154">
        <v>244</v>
      </c>
      <c r="H4119" s="156">
        <v>0</v>
      </c>
    </row>
    <row r="4120" spans="1:8" x14ac:dyDescent="0.25">
      <c r="A4120" s="166" t="s">
        <v>1049</v>
      </c>
      <c r="B4120" s="2">
        <v>44620</v>
      </c>
      <c r="C4120" s="154">
        <v>121</v>
      </c>
      <c r="D4120" s="154">
        <v>1234</v>
      </c>
      <c r="E4120" s="155">
        <v>0</v>
      </c>
      <c r="F4120" s="154">
        <v>54</v>
      </c>
      <c r="G4120" s="154">
        <v>268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51</v>
      </c>
      <c r="B4122" s="2">
        <v>44620</v>
      </c>
      <c r="C4122" s="154">
        <v>76</v>
      </c>
      <c r="D4122" s="154">
        <v>927</v>
      </c>
      <c r="E4122" s="155">
        <v>0</v>
      </c>
      <c r="F4122" s="154">
        <v>69</v>
      </c>
      <c r="G4122" s="154">
        <v>193</v>
      </c>
      <c r="H4122" s="156">
        <v>0</v>
      </c>
    </row>
    <row r="4123" spans="1:8" x14ac:dyDescent="0.25">
      <c r="A4123" s="166" t="s">
        <v>1052</v>
      </c>
      <c r="B4123" s="2">
        <v>44620</v>
      </c>
      <c r="C4123" s="154">
        <v>155</v>
      </c>
      <c r="D4123" s="154">
        <v>867</v>
      </c>
      <c r="E4123" s="155">
        <v>0</v>
      </c>
      <c r="F4123" s="154">
        <v>18</v>
      </c>
      <c r="G4123" s="154">
        <v>160</v>
      </c>
      <c r="H4123" s="156">
        <v>0</v>
      </c>
    </row>
    <row r="4124" spans="1:8" x14ac:dyDescent="0.25">
      <c r="A4124" s="166" t="s">
        <v>1047</v>
      </c>
      <c r="B4124" s="2">
        <v>44621</v>
      </c>
      <c r="C4124" s="154">
        <v>415</v>
      </c>
      <c r="D4124" s="154">
        <v>2670</v>
      </c>
      <c r="E4124" s="155">
        <v>0</v>
      </c>
      <c r="F4124" s="154">
        <v>75</v>
      </c>
      <c r="G4124" s="154">
        <v>140</v>
      </c>
      <c r="H4124" s="156">
        <v>0</v>
      </c>
    </row>
    <row r="4125" spans="1:8" x14ac:dyDescent="0.25">
      <c r="A4125" s="166" t="s">
        <v>1048</v>
      </c>
      <c r="B4125" s="2">
        <v>44621</v>
      </c>
      <c r="C4125" s="154">
        <v>136</v>
      </c>
      <c r="D4125" s="154">
        <v>1264</v>
      </c>
      <c r="E4125" s="155">
        <v>0</v>
      </c>
      <c r="F4125" s="154">
        <v>49</v>
      </c>
      <c r="G4125" s="154">
        <v>213</v>
      </c>
      <c r="H4125" s="156">
        <v>0</v>
      </c>
    </row>
    <row r="4126" spans="1:8" x14ac:dyDescent="0.25">
      <c r="A4126" s="166" t="s">
        <v>1049</v>
      </c>
      <c r="B4126" s="2">
        <v>44621</v>
      </c>
      <c r="C4126" s="154">
        <v>126</v>
      </c>
      <c r="D4126" s="154">
        <v>1307</v>
      </c>
      <c r="E4126" s="155">
        <v>0</v>
      </c>
      <c r="F4126" s="154">
        <v>51</v>
      </c>
      <c r="G4126" s="154">
        <v>214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51</v>
      </c>
      <c r="B4128" s="2">
        <v>44621</v>
      </c>
      <c r="C4128" s="154">
        <v>80</v>
      </c>
      <c r="D4128" s="154">
        <v>999</v>
      </c>
      <c r="E4128" s="155">
        <v>0</v>
      </c>
      <c r="F4128" s="154">
        <v>65</v>
      </c>
      <c r="G4128" s="154">
        <v>141</v>
      </c>
      <c r="H4128" s="156">
        <v>0</v>
      </c>
    </row>
    <row r="4129" spans="1:8" x14ac:dyDescent="0.25">
      <c r="A4129" s="166" t="s">
        <v>1052</v>
      </c>
      <c r="B4129" s="2">
        <v>44621</v>
      </c>
      <c r="C4129" s="154">
        <v>163</v>
      </c>
      <c r="D4129" s="154">
        <v>914</v>
      </c>
      <c r="E4129" s="155">
        <v>0</v>
      </c>
      <c r="F4129" s="154">
        <v>13</v>
      </c>
      <c r="G4129" s="154">
        <v>126</v>
      </c>
      <c r="H4129" s="156">
        <v>0</v>
      </c>
    </row>
    <row r="4130" spans="1:8" x14ac:dyDescent="0.25">
      <c r="A4130" s="166" t="s">
        <v>1047</v>
      </c>
      <c r="B4130" s="2">
        <v>44622</v>
      </c>
      <c r="C4130" s="154">
        <v>438</v>
      </c>
      <c r="D4130" s="154">
        <v>2685</v>
      </c>
      <c r="E4130" s="155">
        <v>0</v>
      </c>
      <c r="F4130" s="154">
        <v>56</v>
      </c>
      <c r="G4130" s="154">
        <v>108</v>
      </c>
      <c r="H4130" s="156">
        <v>0</v>
      </c>
    </row>
    <row r="4131" spans="1:8" x14ac:dyDescent="0.25">
      <c r="A4131" s="166" t="s">
        <v>1048</v>
      </c>
      <c r="B4131" s="2">
        <v>44622</v>
      </c>
      <c r="C4131" s="154">
        <v>139</v>
      </c>
      <c r="D4131" s="154">
        <v>1322</v>
      </c>
      <c r="E4131" s="155">
        <v>0</v>
      </c>
      <c r="F4131" s="154">
        <v>44</v>
      </c>
      <c r="G4131" s="154">
        <v>169</v>
      </c>
      <c r="H4131" s="156">
        <v>0</v>
      </c>
    </row>
    <row r="4132" spans="1:8" x14ac:dyDescent="0.25">
      <c r="A4132" s="166" t="s">
        <v>1049</v>
      </c>
      <c r="B4132" s="2">
        <v>44622</v>
      </c>
      <c r="C4132" s="154">
        <v>123</v>
      </c>
      <c r="D4132" s="154">
        <v>1321</v>
      </c>
      <c r="E4132" s="155">
        <v>0</v>
      </c>
      <c r="F4132" s="154">
        <v>51</v>
      </c>
      <c r="G4132" s="154">
        <v>216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51</v>
      </c>
      <c r="B4134" s="2">
        <v>44622</v>
      </c>
      <c r="C4134" s="154">
        <v>75</v>
      </c>
      <c r="D4134" s="154">
        <v>1006</v>
      </c>
      <c r="E4134" s="155">
        <v>0</v>
      </c>
      <c r="F4134" s="154">
        <v>70</v>
      </c>
      <c r="G4134" s="154">
        <v>151</v>
      </c>
      <c r="H4134" s="156">
        <v>0</v>
      </c>
    </row>
    <row r="4135" spans="1:8" x14ac:dyDescent="0.25">
      <c r="A4135" s="166" t="s">
        <v>1052</v>
      </c>
      <c r="B4135" s="2">
        <v>44622</v>
      </c>
      <c r="C4135" s="154">
        <v>172</v>
      </c>
      <c r="D4135" s="154">
        <v>912</v>
      </c>
      <c r="E4135" s="155">
        <v>0</v>
      </c>
      <c r="F4135" s="154">
        <v>13</v>
      </c>
      <c r="G4135" s="154">
        <v>127</v>
      </c>
      <c r="H4135" s="156">
        <v>0</v>
      </c>
    </row>
    <row r="4136" spans="1:8" x14ac:dyDescent="0.25">
      <c r="A4136" s="166" t="s">
        <v>1047</v>
      </c>
      <c r="B4136" s="2">
        <v>44623</v>
      </c>
      <c r="C4136" s="154">
        <v>435</v>
      </c>
      <c r="D4136" s="154">
        <v>2709</v>
      </c>
      <c r="E4136" s="155">
        <v>0</v>
      </c>
      <c r="F4136" s="154">
        <v>57</v>
      </c>
      <c r="G4136" s="154">
        <v>101</v>
      </c>
      <c r="H4136" s="156">
        <v>0</v>
      </c>
    </row>
    <row r="4137" spans="1:8" x14ac:dyDescent="0.25">
      <c r="A4137" s="166" t="s">
        <v>1048</v>
      </c>
      <c r="B4137" s="2">
        <v>44623</v>
      </c>
      <c r="C4137" s="154">
        <v>144</v>
      </c>
      <c r="D4137" s="154">
        <v>1315</v>
      </c>
      <c r="E4137" s="155">
        <v>0</v>
      </c>
      <c r="F4137" s="154">
        <v>37</v>
      </c>
      <c r="G4137" s="154">
        <v>174</v>
      </c>
      <c r="H4137" s="156">
        <v>0</v>
      </c>
    </row>
    <row r="4138" spans="1:8" x14ac:dyDescent="0.25">
      <c r="A4138" s="166" t="s">
        <v>1049</v>
      </c>
      <c r="B4138" s="2">
        <v>44623</v>
      </c>
      <c r="C4138" s="154">
        <v>118</v>
      </c>
      <c r="D4138" s="154">
        <v>1331</v>
      </c>
      <c r="E4138" s="155">
        <v>0</v>
      </c>
      <c r="F4138" s="154">
        <v>57</v>
      </c>
      <c r="G4138" s="154">
        <v>19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51</v>
      </c>
      <c r="B4140" s="2">
        <v>44623</v>
      </c>
      <c r="C4140" s="154">
        <v>81</v>
      </c>
      <c r="D4140" s="154">
        <v>983</v>
      </c>
      <c r="E4140" s="155">
        <v>0</v>
      </c>
      <c r="F4140" s="154">
        <v>65</v>
      </c>
      <c r="G4140" s="154">
        <v>168</v>
      </c>
      <c r="H4140" s="156">
        <v>0</v>
      </c>
    </row>
    <row r="4141" spans="1:8" x14ac:dyDescent="0.25">
      <c r="A4141" s="166" t="s">
        <v>1052</v>
      </c>
      <c r="B4141" s="2">
        <v>44623</v>
      </c>
      <c r="C4141" s="154">
        <v>173</v>
      </c>
      <c r="D4141" s="154">
        <v>910</v>
      </c>
      <c r="E4141" s="155">
        <v>0</v>
      </c>
      <c r="F4141" s="154">
        <v>7</v>
      </c>
      <c r="G4141" s="154">
        <v>129</v>
      </c>
      <c r="H4141" s="156">
        <v>0</v>
      </c>
    </row>
    <row r="4142" spans="1:8" x14ac:dyDescent="0.25">
      <c r="A4142" s="166" t="s">
        <v>1047</v>
      </c>
      <c r="B4142" s="2">
        <v>44624</v>
      </c>
      <c r="C4142" s="154">
        <v>435</v>
      </c>
      <c r="D4142" s="154">
        <v>2711</v>
      </c>
      <c r="E4142" s="155">
        <v>0</v>
      </c>
      <c r="F4142" s="154">
        <v>64</v>
      </c>
      <c r="G4142" s="154">
        <v>104</v>
      </c>
      <c r="H4142" s="156">
        <v>0</v>
      </c>
    </row>
    <row r="4143" spans="1:8" x14ac:dyDescent="0.25">
      <c r="A4143" s="166" t="s">
        <v>1048</v>
      </c>
      <c r="B4143" s="2">
        <v>44624</v>
      </c>
      <c r="C4143" s="154">
        <v>139</v>
      </c>
      <c r="D4143" s="154">
        <v>1307</v>
      </c>
      <c r="E4143" s="155">
        <v>0</v>
      </c>
      <c r="F4143" s="154">
        <v>38</v>
      </c>
      <c r="G4143" s="154">
        <v>190</v>
      </c>
      <c r="H4143" s="156">
        <v>0</v>
      </c>
    </row>
    <row r="4144" spans="1:8" x14ac:dyDescent="0.25">
      <c r="A4144" s="166" t="s">
        <v>1049</v>
      </c>
      <c r="B4144" s="2">
        <v>44624</v>
      </c>
      <c r="C4144" s="154">
        <v>112</v>
      </c>
      <c r="D4144" s="154">
        <v>1319</v>
      </c>
      <c r="E4144" s="155">
        <v>0</v>
      </c>
      <c r="F4144" s="154">
        <v>63</v>
      </c>
      <c r="G4144" s="154">
        <v>179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51</v>
      </c>
      <c r="B4146" s="2">
        <v>44624</v>
      </c>
      <c r="C4146" s="154">
        <v>68</v>
      </c>
      <c r="D4146" s="154">
        <v>965</v>
      </c>
      <c r="E4146" s="155">
        <v>0</v>
      </c>
      <c r="F4146" s="154">
        <v>77</v>
      </c>
      <c r="G4146" s="154">
        <v>176</v>
      </c>
      <c r="H4146" s="156">
        <v>0</v>
      </c>
    </row>
    <row r="4147" spans="1:8" x14ac:dyDescent="0.25">
      <c r="A4147" s="166" t="s">
        <v>1052</v>
      </c>
      <c r="B4147" s="2">
        <v>44624</v>
      </c>
      <c r="C4147" s="154">
        <v>167</v>
      </c>
      <c r="D4147" s="154">
        <v>909</v>
      </c>
      <c r="E4147" s="155">
        <v>0</v>
      </c>
      <c r="F4147" s="154">
        <v>6</v>
      </c>
      <c r="G4147" s="154">
        <v>130</v>
      </c>
      <c r="H4147" s="156">
        <v>0</v>
      </c>
    </row>
    <row r="4148" spans="1:8" x14ac:dyDescent="0.25">
      <c r="A4148" s="166" t="s">
        <v>1047</v>
      </c>
      <c r="B4148" s="2">
        <v>44625</v>
      </c>
      <c r="C4148" s="154">
        <v>424</v>
      </c>
      <c r="D4148" s="154">
        <v>2632</v>
      </c>
      <c r="E4148" s="155">
        <v>0</v>
      </c>
      <c r="F4148" s="154">
        <v>67</v>
      </c>
      <c r="G4148" s="154">
        <v>157</v>
      </c>
      <c r="H4148" s="156">
        <v>0</v>
      </c>
    </row>
    <row r="4149" spans="1:8" x14ac:dyDescent="0.25">
      <c r="A4149" s="166" t="s">
        <v>1048</v>
      </c>
      <c r="B4149" s="2">
        <v>44625</v>
      </c>
      <c r="C4149" s="154">
        <v>137</v>
      </c>
      <c r="D4149" s="154">
        <v>1279</v>
      </c>
      <c r="E4149" s="155">
        <v>0</v>
      </c>
      <c r="F4149" s="154">
        <v>41</v>
      </c>
      <c r="G4149" s="154">
        <v>232</v>
      </c>
      <c r="H4149" s="156">
        <v>0</v>
      </c>
    </row>
    <row r="4150" spans="1:8" x14ac:dyDescent="0.25">
      <c r="A4150" s="166" t="s">
        <v>1049</v>
      </c>
      <c r="B4150" s="2">
        <v>44625</v>
      </c>
      <c r="C4150" s="154">
        <v>111</v>
      </c>
      <c r="D4150" s="154">
        <v>1209</v>
      </c>
      <c r="E4150" s="155">
        <v>0</v>
      </c>
      <c r="F4150" s="154">
        <v>65</v>
      </c>
      <c r="G4150" s="154">
        <v>277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51</v>
      </c>
      <c r="B4152" s="2">
        <v>44625</v>
      </c>
      <c r="C4152" s="154">
        <v>68</v>
      </c>
      <c r="D4152" s="154">
        <v>905</v>
      </c>
      <c r="E4152" s="155">
        <v>0</v>
      </c>
      <c r="F4152" s="154">
        <v>78</v>
      </c>
      <c r="G4152" s="154">
        <v>229</v>
      </c>
      <c r="H4152" s="156">
        <v>0</v>
      </c>
    </row>
    <row r="4153" spans="1:8" x14ac:dyDescent="0.25">
      <c r="A4153" s="166" t="s">
        <v>1052</v>
      </c>
      <c r="B4153" s="2">
        <v>44625</v>
      </c>
      <c r="C4153" s="154">
        <v>166</v>
      </c>
      <c r="D4153" s="154">
        <v>917</v>
      </c>
      <c r="E4153" s="155">
        <v>0</v>
      </c>
      <c r="F4153" s="154">
        <v>11</v>
      </c>
      <c r="G4153" s="154">
        <v>112</v>
      </c>
      <c r="H4153" s="156">
        <v>0</v>
      </c>
    </row>
    <row r="4154" spans="1:8" x14ac:dyDescent="0.25">
      <c r="A4154" s="166" t="s">
        <v>1047</v>
      </c>
      <c r="B4154" s="2">
        <v>44626</v>
      </c>
      <c r="C4154" s="154">
        <v>414</v>
      </c>
      <c r="D4154" s="154">
        <v>2542</v>
      </c>
      <c r="E4154" s="155">
        <v>0</v>
      </c>
      <c r="F4154" s="154">
        <v>77</v>
      </c>
      <c r="G4154" s="154">
        <v>206</v>
      </c>
      <c r="H4154" s="156">
        <v>0</v>
      </c>
    </row>
    <row r="4155" spans="1:8" x14ac:dyDescent="0.25">
      <c r="A4155" s="166" t="s">
        <v>1048</v>
      </c>
      <c r="B4155" s="2">
        <v>44626</v>
      </c>
      <c r="C4155" s="154">
        <v>133</v>
      </c>
      <c r="D4155" s="154">
        <v>1239</v>
      </c>
      <c r="E4155" s="155">
        <v>0</v>
      </c>
      <c r="F4155" s="154">
        <v>63</v>
      </c>
      <c r="G4155" s="154">
        <v>245</v>
      </c>
      <c r="H4155" s="156">
        <v>0</v>
      </c>
    </row>
    <row r="4156" spans="1:8" x14ac:dyDescent="0.25">
      <c r="A4156" s="166" t="s">
        <v>1049</v>
      </c>
      <c r="B4156" s="2">
        <v>44626</v>
      </c>
      <c r="C4156" s="154">
        <v>103</v>
      </c>
      <c r="D4156" s="154">
        <v>1196</v>
      </c>
      <c r="E4156" s="155">
        <v>0</v>
      </c>
      <c r="F4156" s="154">
        <v>73</v>
      </c>
      <c r="G4156" s="154">
        <v>281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51</v>
      </c>
      <c r="B4158" s="2">
        <v>44626</v>
      </c>
      <c r="C4158" s="154">
        <v>66</v>
      </c>
      <c r="D4158" s="154">
        <v>918</v>
      </c>
      <c r="E4158" s="155">
        <v>0</v>
      </c>
      <c r="F4158" s="154">
        <v>81</v>
      </c>
      <c r="G4158" s="154">
        <v>212</v>
      </c>
      <c r="H4158" s="156">
        <v>0</v>
      </c>
    </row>
    <row r="4159" spans="1:8" x14ac:dyDescent="0.25">
      <c r="A4159" s="166" t="s">
        <v>1052</v>
      </c>
      <c r="B4159" s="2">
        <v>44626</v>
      </c>
      <c r="C4159" s="154">
        <v>166</v>
      </c>
      <c r="D4159" s="154">
        <v>902</v>
      </c>
      <c r="E4159" s="155">
        <v>0</v>
      </c>
      <c r="F4159" s="154">
        <v>14</v>
      </c>
      <c r="G4159" s="154">
        <v>135</v>
      </c>
      <c r="H4159" s="156">
        <v>0</v>
      </c>
    </row>
    <row r="4160" spans="1:8" x14ac:dyDescent="0.25">
      <c r="A4160" s="166" t="s">
        <v>1047</v>
      </c>
      <c r="B4160" s="2">
        <v>44627</v>
      </c>
      <c r="C4160" s="154">
        <v>404</v>
      </c>
      <c r="D4160" s="154">
        <v>2595</v>
      </c>
      <c r="E4160" s="155">
        <v>0</v>
      </c>
      <c r="F4160" s="154">
        <v>83</v>
      </c>
      <c r="G4160" s="154">
        <v>182</v>
      </c>
      <c r="H4160" s="156">
        <v>0</v>
      </c>
    </row>
    <row r="4161" spans="1:8" x14ac:dyDescent="0.25">
      <c r="A4161" s="166" t="s">
        <v>1048</v>
      </c>
      <c r="B4161" s="2">
        <v>44627</v>
      </c>
      <c r="C4161" s="154">
        <v>135</v>
      </c>
      <c r="D4161" s="154">
        <v>1246</v>
      </c>
      <c r="E4161" s="155">
        <v>0</v>
      </c>
      <c r="F4161" s="154">
        <v>53</v>
      </c>
      <c r="G4161" s="154">
        <v>216</v>
      </c>
      <c r="H4161" s="156">
        <v>0</v>
      </c>
    </row>
    <row r="4162" spans="1:8" x14ac:dyDescent="0.25">
      <c r="A4162" s="166" t="s">
        <v>1049</v>
      </c>
      <c r="B4162" s="2">
        <v>44627</v>
      </c>
      <c r="C4162" s="154">
        <v>112</v>
      </c>
      <c r="D4162" s="154">
        <v>1228</v>
      </c>
      <c r="E4162" s="155">
        <v>0</v>
      </c>
      <c r="F4162" s="154">
        <v>61</v>
      </c>
      <c r="G4162" s="154">
        <v>264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51</v>
      </c>
      <c r="B4164" s="2">
        <v>44627</v>
      </c>
      <c r="C4164" s="154">
        <v>70</v>
      </c>
      <c r="D4164" s="154">
        <v>940</v>
      </c>
      <c r="E4164" s="155">
        <v>0</v>
      </c>
      <c r="F4164" s="154">
        <v>78</v>
      </c>
      <c r="G4164" s="154">
        <v>185</v>
      </c>
      <c r="H4164" s="156">
        <v>0</v>
      </c>
    </row>
    <row r="4165" spans="1:8" x14ac:dyDescent="0.25">
      <c r="A4165" s="166" t="s">
        <v>1052</v>
      </c>
      <c r="B4165" s="2">
        <v>44627</v>
      </c>
      <c r="C4165" s="154">
        <v>158</v>
      </c>
      <c r="D4165" s="154">
        <v>920</v>
      </c>
      <c r="E4165" s="155">
        <v>0</v>
      </c>
      <c r="F4165" s="154">
        <v>20</v>
      </c>
      <c r="G4165" s="154">
        <v>120</v>
      </c>
      <c r="H4165" s="156">
        <v>0</v>
      </c>
    </row>
    <row r="4166" spans="1:8" x14ac:dyDescent="0.25">
      <c r="A4166" s="166" t="s">
        <v>1047</v>
      </c>
      <c r="B4166" s="2">
        <v>44628</v>
      </c>
      <c r="C4166" s="154">
        <v>427</v>
      </c>
      <c r="D4166" s="154">
        <v>2671</v>
      </c>
      <c r="E4166" s="155">
        <v>0</v>
      </c>
      <c r="F4166" s="154">
        <v>67</v>
      </c>
      <c r="G4166" s="154">
        <v>115</v>
      </c>
      <c r="H4166" s="156">
        <v>0</v>
      </c>
    </row>
    <row r="4167" spans="1:8" x14ac:dyDescent="0.25">
      <c r="A4167" s="166" t="s">
        <v>1048</v>
      </c>
      <c r="B4167" s="2">
        <v>44628</v>
      </c>
      <c r="C4167" s="154">
        <v>142</v>
      </c>
      <c r="D4167" s="154">
        <v>1301</v>
      </c>
      <c r="E4167" s="155">
        <v>0</v>
      </c>
      <c r="F4167" s="154">
        <v>45</v>
      </c>
      <c r="G4167" s="154">
        <v>230</v>
      </c>
      <c r="H4167" s="156">
        <v>0</v>
      </c>
    </row>
    <row r="4168" spans="1:8" x14ac:dyDescent="0.25">
      <c r="A4168" s="166" t="s">
        <v>1049</v>
      </c>
      <c r="B4168" s="2">
        <v>44628</v>
      </c>
      <c r="C4168" s="154">
        <v>113</v>
      </c>
      <c r="D4168" s="154">
        <v>1286</v>
      </c>
      <c r="E4168" s="155">
        <v>0</v>
      </c>
      <c r="F4168" s="154">
        <v>57</v>
      </c>
      <c r="G4168" s="154">
        <v>223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51</v>
      </c>
      <c r="B4170" s="2">
        <v>44628</v>
      </c>
      <c r="C4170" s="154">
        <v>79</v>
      </c>
      <c r="D4170" s="154">
        <v>992</v>
      </c>
      <c r="E4170" s="155">
        <v>0</v>
      </c>
      <c r="F4170" s="154">
        <v>67</v>
      </c>
      <c r="G4170" s="154">
        <v>146</v>
      </c>
      <c r="H4170" s="156">
        <v>0</v>
      </c>
    </row>
    <row r="4171" spans="1:8" x14ac:dyDescent="0.25">
      <c r="A4171" s="166" t="s">
        <v>1052</v>
      </c>
      <c r="B4171" s="2">
        <v>44628</v>
      </c>
      <c r="C4171" s="154">
        <v>161</v>
      </c>
      <c r="D4171" s="154">
        <v>948</v>
      </c>
      <c r="E4171" s="155">
        <v>0</v>
      </c>
      <c r="F4171" s="154">
        <v>17</v>
      </c>
      <c r="G4171" s="154">
        <v>99</v>
      </c>
      <c r="H4171" s="156">
        <v>0</v>
      </c>
    </row>
    <row r="4172" spans="1:8" x14ac:dyDescent="0.25">
      <c r="A4172" s="166" t="s">
        <v>1047</v>
      </c>
      <c r="B4172" s="2">
        <v>44629</v>
      </c>
      <c r="C4172" s="154">
        <v>427</v>
      </c>
      <c r="D4172" s="154">
        <v>2687</v>
      </c>
      <c r="E4172" s="155">
        <v>0</v>
      </c>
      <c r="F4172" s="154">
        <v>62</v>
      </c>
      <c r="G4172" s="154">
        <v>133</v>
      </c>
      <c r="H4172" s="156">
        <v>0</v>
      </c>
    </row>
    <row r="4173" spans="1:8" x14ac:dyDescent="0.25">
      <c r="A4173" s="166" t="s">
        <v>1048</v>
      </c>
      <c r="B4173" s="2">
        <v>44629</v>
      </c>
      <c r="C4173" s="154">
        <v>142</v>
      </c>
      <c r="D4173" s="154">
        <v>1297</v>
      </c>
      <c r="E4173" s="155">
        <v>0</v>
      </c>
      <c r="F4173" s="154">
        <v>44</v>
      </c>
      <c r="G4173" s="154">
        <v>218</v>
      </c>
      <c r="H4173" s="156">
        <v>0</v>
      </c>
    </row>
    <row r="4174" spans="1:8" x14ac:dyDescent="0.25">
      <c r="A4174" s="166" t="s">
        <v>1049</v>
      </c>
      <c r="B4174" s="2">
        <v>44629</v>
      </c>
      <c r="C4174" s="154">
        <v>122</v>
      </c>
      <c r="D4174" s="154">
        <v>1286</v>
      </c>
      <c r="E4174" s="155">
        <v>0</v>
      </c>
      <c r="F4174" s="154">
        <v>50</v>
      </c>
      <c r="G4174" s="154">
        <v>225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51</v>
      </c>
      <c r="B4176" s="2">
        <v>44629</v>
      </c>
      <c r="C4176" s="154">
        <v>77</v>
      </c>
      <c r="D4176" s="154">
        <v>980</v>
      </c>
      <c r="E4176" s="155">
        <v>0</v>
      </c>
      <c r="F4176" s="154">
        <v>66</v>
      </c>
      <c r="G4176" s="154">
        <v>172</v>
      </c>
      <c r="H4176" s="156">
        <v>0</v>
      </c>
    </row>
    <row r="4177" spans="1:8" x14ac:dyDescent="0.25">
      <c r="A4177" s="166" t="s">
        <v>1052</v>
      </c>
      <c r="B4177" s="2">
        <v>44629</v>
      </c>
      <c r="C4177" s="154">
        <v>154</v>
      </c>
      <c r="D4177" s="154">
        <v>929</v>
      </c>
      <c r="E4177" s="155">
        <v>0</v>
      </c>
      <c r="F4177" s="154">
        <v>17</v>
      </c>
      <c r="G4177" s="154">
        <v>113</v>
      </c>
      <c r="H4177" s="156">
        <v>0</v>
      </c>
    </row>
    <row r="4178" spans="1:8" x14ac:dyDescent="0.25">
      <c r="A4178" s="166" t="s">
        <v>1047</v>
      </c>
      <c r="B4178" s="2">
        <v>44630</v>
      </c>
      <c r="C4178" s="154">
        <v>438</v>
      </c>
      <c r="D4178" s="154">
        <v>2706</v>
      </c>
      <c r="E4178" s="155">
        <v>0</v>
      </c>
      <c r="F4178" s="154">
        <v>53</v>
      </c>
      <c r="G4178" s="154">
        <v>117</v>
      </c>
      <c r="H4178" s="156">
        <v>0</v>
      </c>
    </row>
    <row r="4179" spans="1:8" x14ac:dyDescent="0.25">
      <c r="A4179" s="166" t="s">
        <v>1048</v>
      </c>
      <c r="B4179" s="2">
        <v>44630</v>
      </c>
      <c r="C4179" s="154">
        <v>140</v>
      </c>
      <c r="D4179" s="154">
        <v>1294</v>
      </c>
      <c r="E4179" s="155">
        <v>0</v>
      </c>
      <c r="F4179" s="154">
        <v>47</v>
      </c>
      <c r="G4179" s="154">
        <v>250</v>
      </c>
      <c r="H4179" s="156">
        <v>0</v>
      </c>
    </row>
    <row r="4180" spans="1:8" x14ac:dyDescent="0.25">
      <c r="A4180" s="166" t="s">
        <v>1049</v>
      </c>
      <c r="B4180" s="2">
        <v>44630</v>
      </c>
      <c r="C4180" s="154">
        <v>117</v>
      </c>
      <c r="D4180" s="154">
        <v>1257</v>
      </c>
      <c r="E4180" s="155">
        <v>0</v>
      </c>
      <c r="F4180" s="154">
        <v>58</v>
      </c>
      <c r="G4180" s="154">
        <v>248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51</v>
      </c>
      <c r="B4182" s="2">
        <v>44630</v>
      </c>
      <c r="C4182" s="154">
        <v>70</v>
      </c>
      <c r="D4182" s="154">
        <v>991</v>
      </c>
      <c r="E4182" s="155">
        <v>0</v>
      </c>
      <c r="F4182" s="154">
        <v>75</v>
      </c>
      <c r="G4182" s="154">
        <v>158</v>
      </c>
      <c r="H4182" s="156">
        <v>0</v>
      </c>
    </row>
    <row r="4183" spans="1:8" x14ac:dyDescent="0.25">
      <c r="A4183" s="166" t="s">
        <v>1052</v>
      </c>
      <c r="B4183" s="2">
        <v>44630</v>
      </c>
      <c r="C4183" s="154">
        <v>151</v>
      </c>
      <c r="D4183" s="154">
        <v>923</v>
      </c>
      <c r="E4183" s="155">
        <v>0</v>
      </c>
      <c r="F4183" s="154">
        <v>19</v>
      </c>
      <c r="G4183" s="154">
        <v>115</v>
      </c>
      <c r="H4183" s="156">
        <v>0</v>
      </c>
    </row>
    <row r="4184" spans="1:8" x14ac:dyDescent="0.25">
      <c r="A4184" s="166" t="s">
        <v>1047</v>
      </c>
      <c r="B4184" s="2">
        <v>44631</v>
      </c>
      <c r="C4184" s="154">
        <v>409</v>
      </c>
      <c r="D4184" s="154">
        <v>2689</v>
      </c>
      <c r="E4184" s="155">
        <v>0</v>
      </c>
      <c r="F4184" s="154">
        <v>71</v>
      </c>
      <c r="G4184" s="154">
        <v>141</v>
      </c>
      <c r="H4184" s="156">
        <v>0</v>
      </c>
    </row>
    <row r="4185" spans="1:8" x14ac:dyDescent="0.25">
      <c r="A4185" s="166" t="s">
        <v>1048</v>
      </c>
      <c r="B4185" s="2">
        <v>44631</v>
      </c>
      <c r="C4185" s="154">
        <v>142</v>
      </c>
      <c r="D4185" s="154">
        <v>1264</v>
      </c>
      <c r="E4185" s="155">
        <v>0</v>
      </c>
      <c r="F4185" s="154">
        <v>48</v>
      </c>
      <c r="G4185" s="154">
        <v>237</v>
      </c>
      <c r="H4185" s="156">
        <v>0</v>
      </c>
    </row>
    <row r="4186" spans="1:8" x14ac:dyDescent="0.25">
      <c r="A4186" s="166" t="s">
        <v>1049</v>
      </c>
      <c r="B4186" s="2">
        <v>44631</v>
      </c>
      <c r="C4186" s="154">
        <v>117</v>
      </c>
      <c r="D4186" s="154">
        <v>1266</v>
      </c>
      <c r="E4186" s="155">
        <v>0</v>
      </c>
      <c r="F4186" s="154">
        <v>58</v>
      </c>
      <c r="G4186" s="154">
        <v>238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51</v>
      </c>
      <c r="B4188" s="2">
        <v>44631</v>
      </c>
      <c r="C4188" s="154">
        <v>75</v>
      </c>
      <c r="D4188" s="154">
        <v>943</v>
      </c>
      <c r="E4188" s="155">
        <v>0</v>
      </c>
      <c r="F4188" s="154">
        <v>71</v>
      </c>
      <c r="G4188" s="154">
        <v>195</v>
      </c>
      <c r="H4188" s="156">
        <v>0</v>
      </c>
    </row>
    <row r="4189" spans="1:8" x14ac:dyDescent="0.25">
      <c r="A4189" s="166" t="s">
        <v>1052</v>
      </c>
      <c r="B4189" s="2">
        <v>44631</v>
      </c>
      <c r="C4189" s="154">
        <v>154</v>
      </c>
      <c r="D4189" s="154">
        <v>896</v>
      </c>
      <c r="E4189" s="155">
        <v>0</v>
      </c>
      <c r="F4189" s="154">
        <v>16</v>
      </c>
      <c r="G4189" s="154">
        <v>133</v>
      </c>
      <c r="H4189" s="156">
        <v>0</v>
      </c>
    </row>
    <row r="4190" spans="1:8" x14ac:dyDescent="0.25">
      <c r="A4190" s="166" t="s">
        <v>1047</v>
      </c>
      <c r="B4190" s="2">
        <v>44632</v>
      </c>
      <c r="C4190" s="154">
        <v>413</v>
      </c>
      <c r="D4190" s="154">
        <v>2633</v>
      </c>
      <c r="E4190" s="155">
        <v>0</v>
      </c>
      <c r="F4190" s="154">
        <v>62</v>
      </c>
      <c r="G4190" s="154">
        <v>148</v>
      </c>
      <c r="H4190" s="156">
        <v>0</v>
      </c>
    </row>
    <row r="4191" spans="1:8" x14ac:dyDescent="0.25">
      <c r="A4191" s="166" t="s">
        <v>1048</v>
      </c>
      <c r="B4191" s="2">
        <v>44632</v>
      </c>
      <c r="C4191" s="154">
        <v>136</v>
      </c>
      <c r="D4191" s="154">
        <v>1244</v>
      </c>
      <c r="E4191" s="155">
        <v>0</v>
      </c>
      <c r="F4191" s="154">
        <v>47</v>
      </c>
      <c r="G4191" s="154">
        <v>255</v>
      </c>
      <c r="H4191" s="156">
        <v>0</v>
      </c>
    </row>
    <row r="4192" spans="1:8" x14ac:dyDescent="0.25">
      <c r="A4192" s="166" t="s">
        <v>1049</v>
      </c>
      <c r="B4192" s="2">
        <v>44632</v>
      </c>
      <c r="C4192" s="154">
        <v>103</v>
      </c>
      <c r="D4192" s="154">
        <v>1204</v>
      </c>
      <c r="E4192" s="155">
        <v>0</v>
      </c>
      <c r="F4192" s="154">
        <v>69</v>
      </c>
      <c r="G4192" s="154">
        <v>301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51</v>
      </c>
      <c r="B4194" s="2">
        <v>44632</v>
      </c>
      <c r="C4194" s="154">
        <v>66</v>
      </c>
      <c r="D4194" s="154">
        <v>892</v>
      </c>
      <c r="E4194" s="155">
        <v>0</v>
      </c>
      <c r="F4194" s="154">
        <v>79</v>
      </c>
      <c r="G4194" s="154">
        <v>235</v>
      </c>
      <c r="H4194" s="156">
        <v>0</v>
      </c>
    </row>
    <row r="4195" spans="1:8" x14ac:dyDescent="0.25">
      <c r="A4195" s="166" t="s">
        <v>1052</v>
      </c>
      <c r="B4195" s="2">
        <v>44632</v>
      </c>
      <c r="C4195" s="154">
        <v>153</v>
      </c>
      <c r="D4195" s="154">
        <v>878</v>
      </c>
      <c r="E4195" s="155">
        <v>0</v>
      </c>
      <c r="F4195" s="154">
        <v>19</v>
      </c>
      <c r="G4195" s="154">
        <v>145</v>
      </c>
      <c r="H4195" s="156">
        <v>0</v>
      </c>
    </row>
    <row r="4196" spans="1:8" x14ac:dyDescent="0.25">
      <c r="A4196" s="166" t="s">
        <v>1047</v>
      </c>
      <c r="B4196" s="2">
        <v>44633</v>
      </c>
      <c r="C4196" s="154">
        <v>380</v>
      </c>
      <c r="D4196" s="154">
        <v>2550</v>
      </c>
      <c r="E4196" s="155">
        <v>0</v>
      </c>
      <c r="F4196" s="154">
        <v>83</v>
      </c>
      <c r="G4196" s="154">
        <v>181</v>
      </c>
      <c r="H4196" s="156">
        <v>0</v>
      </c>
    </row>
    <row r="4197" spans="1:8" x14ac:dyDescent="0.25">
      <c r="A4197" s="166" t="s">
        <v>1048</v>
      </c>
      <c r="B4197" s="2">
        <v>44633</v>
      </c>
      <c r="C4197" s="154">
        <v>122</v>
      </c>
      <c r="D4197" s="154">
        <v>1202</v>
      </c>
      <c r="E4197" s="155">
        <v>0</v>
      </c>
      <c r="F4197" s="154">
        <v>58</v>
      </c>
      <c r="G4197" s="154">
        <v>233</v>
      </c>
      <c r="H4197" s="156">
        <v>0</v>
      </c>
    </row>
    <row r="4198" spans="1:8" x14ac:dyDescent="0.25">
      <c r="A4198" s="166" t="s">
        <v>1049</v>
      </c>
      <c r="B4198" s="2">
        <v>44633</v>
      </c>
      <c r="C4198" s="154">
        <v>103</v>
      </c>
      <c r="D4198" s="154">
        <v>1183</v>
      </c>
      <c r="E4198" s="155">
        <v>0</v>
      </c>
      <c r="F4198" s="154">
        <v>73</v>
      </c>
      <c r="G4198" s="154">
        <v>327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51</v>
      </c>
      <c r="B4200" s="2">
        <v>44633</v>
      </c>
      <c r="C4200" s="154">
        <v>72</v>
      </c>
      <c r="D4200" s="154">
        <v>894</v>
      </c>
      <c r="E4200" s="155">
        <v>0</v>
      </c>
      <c r="F4200" s="154">
        <v>73</v>
      </c>
      <c r="G4200" s="154">
        <v>221</v>
      </c>
      <c r="H4200" s="156">
        <v>0</v>
      </c>
    </row>
    <row r="4201" spans="1:8" x14ac:dyDescent="0.25">
      <c r="A4201" s="166" t="s">
        <v>1052</v>
      </c>
      <c r="B4201" s="2">
        <v>44633</v>
      </c>
      <c r="C4201" s="154">
        <v>145</v>
      </c>
      <c r="D4201" s="154">
        <v>867</v>
      </c>
      <c r="E4201" s="155">
        <v>0</v>
      </c>
      <c r="F4201" s="154">
        <v>26</v>
      </c>
      <c r="G4201" s="154">
        <v>153</v>
      </c>
      <c r="H4201" s="156">
        <v>0</v>
      </c>
    </row>
    <row r="4202" spans="1:8" x14ac:dyDescent="0.25">
      <c r="A4202" s="166" t="s">
        <v>1047</v>
      </c>
      <c r="B4202" s="2">
        <v>44634</v>
      </c>
      <c r="C4202" s="154">
        <v>374</v>
      </c>
      <c r="D4202" s="154">
        <v>2555</v>
      </c>
      <c r="E4202" s="155">
        <v>0</v>
      </c>
      <c r="F4202" s="154">
        <v>101</v>
      </c>
      <c r="G4202" s="154">
        <v>214</v>
      </c>
      <c r="H4202" s="156">
        <v>0</v>
      </c>
    </row>
    <row r="4203" spans="1:8" x14ac:dyDescent="0.25">
      <c r="A4203" s="166" t="s">
        <v>1048</v>
      </c>
      <c r="B4203" s="2">
        <v>44634</v>
      </c>
      <c r="C4203" s="154">
        <v>120</v>
      </c>
      <c r="D4203" s="154">
        <v>1223</v>
      </c>
      <c r="E4203" s="155">
        <v>0</v>
      </c>
      <c r="F4203" s="154">
        <v>51</v>
      </c>
      <c r="G4203" s="154">
        <v>238</v>
      </c>
      <c r="H4203" s="156">
        <v>0</v>
      </c>
    </row>
    <row r="4204" spans="1:8" x14ac:dyDescent="0.25">
      <c r="A4204" s="166" t="s">
        <v>1049</v>
      </c>
      <c r="B4204" s="2">
        <v>44634</v>
      </c>
      <c r="C4204" s="154">
        <v>103</v>
      </c>
      <c r="D4204" s="154">
        <v>1198</v>
      </c>
      <c r="E4204" s="155">
        <v>0</v>
      </c>
      <c r="F4204" s="154">
        <v>69</v>
      </c>
      <c r="G4204" s="154">
        <v>275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51</v>
      </c>
      <c r="B4206" s="2">
        <v>44634</v>
      </c>
      <c r="C4206" s="154">
        <v>71</v>
      </c>
      <c r="D4206" s="154">
        <v>923</v>
      </c>
      <c r="E4206" s="155">
        <v>0</v>
      </c>
      <c r="F4206" s="154">
        <v>74</v>
      </c>
      <c r="G4206" s="154">
        <v>185</v>
      </c>
      <c r="H4206" s="156">
        <v>0</v>
      </c>
    </row>
    <row r="4207" spans="1:8" x14ac:dyDescent="0.25">
      <c r="A4207" s="166" t="s">
        <v>1052</v>
      </c>
      <c r="B4207" s="2">
        <v>44634</v>
      </c>
      <c r="C4207" s="154">
        <v>145</v>
      </c>
      <c r="D4207" s="154">
        <v>876</v>
      </c>
      <c r="E4207" s="155">
        <v>0</v>
      </c>
      <c r="F4207" s="154">
        <v>27</v>
      </c>
      <c r="G4207" s="154">
        <v>153</v>
      </c>
      <c r="H4207" s="156">
        <v>0</v>
      </c>
    </row>
    <row r="4208" spans="1:8" x14ac:dyDescent="0.25">
      <c r="A4208" s="166" t="s">
        <v>1047</v>
      </c>
      <c r="B4208" s="2">
        <v>44635</v>
      </c>
      <c r="C4208" s="154">
        <v>403</v>
      </c>
      <c r="D4208" s="154">
        <v>2678</v>
      </c>
      <c r="E4208" s="155">
        <v>0</v>
      </c>
      <c r="F4208" s="154">
        <v>75</v>
      </c>
      <c r="G4208" s="154">
        <v>106</v>
      </c>
      <c r="H4208" s="156">
        <v>0</v>
      </c>
    </row>
    <row r="4209" spans="1:8" x14ac:dyDescent="0.25">
      <c r="A4209" s="166" t="s">
        <v>1048</v>
      </c>
      <c r="B4209" s="2">
        <v>44635</v>
      </c>
      <c r="C4209" s="154">
        <v>140</v>
      </c>
      <c r="D4209" s="154">
        <v>1282</v>
      </c>
      <c r="E4209" s="155">
        <v>0</v>
      </c>
      <c r="F4209" s="154">
        <v>42</v>
      </c>
      <c r="G4209" s="154">
        <v>221</v>
      </c>
      <c r="H4209" s="156">
        <v>0</v>
      </c>
    </row>
    <row r="4210" spans="1:8" x14ac:dyDescent="0.25">
      <c r="A4210" s="166" t="s">
        <v>1049</v>
      </c>
      <c r="B4210" s="2">
        <v>44635</v>
      </c>
      <c r="C4210" s="154">
        <v>109</v>
      </c>
      <c r="D4210" s="154">
        <v>1261</v>
      </c>
      <c r="E4210" s="155">
        <v>0</v>
      </c>
      <c r="F4210" s="154">
        <v>62</v>
      </c>
      <c r="G4210" s="154">
        <v>245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51</v>
      </c>
      <c r="B4212" s="2">
        <v>44635</v>
      </c>
      <c r="C4212" s="154">
        <v>79</v>
      </c>
      <c r="D4212" s="154">
        <v>961</v>
      </c>
      <c r="E4212" s="155">
        <v>0</v>
      </c>
      <c r="F4212" s="154">
        <v>66</v>
      </c>
      <c r="G4212" s="154">
        <v>166</v>
      </c>
      <c r="H4212" s="156">
        <v>0</v>
      </c>
    </row>
    <row r="4213" spans="1:8" x14ac:dyDescent="0.25">
      <c r="A4213" s="166" t="s">
        <v>1052</v>
      </c>
      <c r="B4213" s="2">
        <v>44635</v>
      </c>
      <c r="C4213" s="154">
        <v>149</v>
      </c>
      <c r="D4213" s="154">
        <v>908</v>
      </c>
      <c r="E4213" s="155">
        <v>0</v>
      </c>
      <c r="F4213" s="154">
        <v>24</v>
      </c>
      <c r="G4213" s="154">
        <v>126</v>
      </c>
      <c r="H4213" s="156">
        <v>0</v>
      </c>
    </row>
    <row r="4214" spans="1:8" x14ac:dyDescent="0.25">
      <c r="A4214" s="166" t="s">
        <v>1047</v>
      </c>
      <c r="B4214" s="2">
        <v>44636</v>
      </c>
      <c r="C4214" s="154">
        <v>419</v>
      </c>
      <c r="D4214" s="154">
        <v>2670</v>
      </c>
      <c r="E4214" s="155">
        <v>0</v>
      </c>
      <c r="F4214" s="154">
        <v>66</v>
      </c>
      <c r="G4214" s="154">
        <v>125</v>
      </c>
      <c r="H4214" s="156">
        <v>0</v>
      </c>
    </row>
    <row r="4215" spans="1:8" x14ac:dyDescent="0.25">
      <c r="A4215" s="166" t="s">
        <v>1048</v>
      </c>
      <c r="B4215" s="2">
        <v>44636</v>
      </c>
      <c r="C4215" s="154">
        <v>141</v>
      </c>
      <c r="D4215" s="154">
        <v>1291</v>
      </c>
      <c r="E4215" s="155">
        <v>0</v>
      </c>
      <c r="F4215" s="154">
        <v>42</v>
      </c>
      <c r="G4215" s="154">
        <v>215</v>
      </c>
      <c r="H4215" s="156">
        <v>0</v>
      </c>
    </row>
    <row r="4216" spans="1:8" x14ac:dyDescent="0.25">
      <c r="A4216" s="166" t="s">
        <v>1049</v>
      </c>
      <c r="B4216" s="2">
        <v>44636</v>
      </c>
      <c r="C4216" s="154">
        <v>109</v>
      </c>
      <c r="D4216" s="154">
        <v>1268</v>
      </c>
      <c r="E4216" s="155">
        <v>0</v>
      </c>
      <c r="F4216" s="154">
        <v>64</v>
      </c>
      <c r="G4216" s="154">
        <v>243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51</v>
      </c>
      <c r="B4218" s="2">
        <v>44636</v>
      </c>
      <c r="C4218" s="154">
        <v>79</v>
      </c>
      <c r="D4218" s="154">
        <v>955</v>
      </c>
      <c r="E4218" s="155">
        <v>0</v>
      </c>
      <c r="F4218" s="154">
        <v>65</v>
      </c>
      <c r="G4218" s="154">
        <v>173</v>
      </c>
      <c r="H4218" s="156">
        <v>0</v>
      </c>
    </row>
    <row r="4219" spans="1:8" x14ac:dyDescent="0.25">
      <c r="A4219" s="166" t="s">
        <v>1052</v>
      </c>
      <c r="B4219" s="2">
        <v>44636</v>
      </c>
      <c r="C4219" s="154">
        <v>162</v>
      </c>
      <c r="D4219" s="154">
        <v>908</v>
      </c>
      <c r="E4219" s="155">
        <v>0</v>
      </c>
      <c r="F4219" s="154">
        <v>19</v>
      </c>
      <c r="G4219" s="154">
        <v>131</v>
      </c>
      <c r="H4219" s="156">
        <v>0</v>
      </c>
    </row>
    <row r="4220" spans="1:8" x14ac:dyDescent="0.25">
      <c r="A4220" s="166" t="s">
        <v>1047</v>
      </c>
      <c r="B4220" s="2">
        <v>44637</v>
      </c>
      <c r="C4220" s="154">
        <v>416</v>
      </c>
      <c r="D4220" s="154">
        <v>2688</v>
      </c>
      <c r="E4220" s="155">
        <v>0</v>
      </c>
      <c r="F4220" s="154">
        <v>72</v>
      </c>
      <c r="G4220" s="154">
        <v>112</v>
      </c>
      <c r="H4220" s="156">
        <v>0</v>
      </c>
    </row>
    <row r="4221" spans="1:8" x14ac:dyDescent="0.25">
      <c r="A4221" s="166" t="s">
        <v>1048</v>
      </c>
      <c r="B4221" s="2">
        <v>44637</v>
      </c>
      <c r="C4221" s="154">
        <v>141</v>
      </c>
      <c r="D4221" s="154">
        <v>1275</v>
      </c>
      <c r="E4221" s="155">
        <v>0</v>
      </c>
      <c r="F4221" s="154">
        <v>44</v>
      </c>
      <c r="G4221" s="154">
        <v>206</v>
      </c>
      <c r="H4221" s="156">
        <v>0</v>
      </c>
    </row>
    <row r="4222" spans="1:8" x14ac:dyDescent="0.25">
      <c r="A4222" s="166" t="s">
        <v>1049</v>
      </c>
      <c r="B4222" s="2">
        <v>44637</v>
      </c>
      <c r="C4222" s="154">
        <v>116</v>
      </c>
      <c r="D4222" s="154">
        <v>1278</v>
      </c>
      <c r="E4222" s="155">
        <v>0</v>
      </c>
      <c r="F4222" s="154">
        <v>58</v>
      </c>
      <c r="G4222" s="154">
        <v>231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51</v>
      </c>
      <c r="B4224" s="2">
        <v>44637</v>
      </c>
      <c r="C4224" s="154">
        <v>74</v>
      </c>
      <c r="D4224" s="154">
        <v>955</v>
      </c>
      <c r="E4224" s="155">
        <v>0</v>
      </c>
      <c r="F4224" s="154">
        <v>70</v>
      </c>
      <c r="G4224" s="154">
        <v>185</v>
      </c>
      <c r="H4224" s="156">
        <v>0</v>
      </c>
    </row>
    <row r="4225" spans="1:8" x14ac:dyDescent="0.25">
      <c r="A4225" s="166" t="s">
        <v>1052</v>
      </c>
      <c r="B4225" s="2">
        <v>44637</v>
      </c>
      <c r="C4225" s="154">
        <v>155</v>
      </c>
      <c r="D4225" s="154">
        <v>915</v>
      </c>
      <c r="E4225" s="155">
        <v>0</v>
      </c>
      <c r="F4225" s="154">
        <v>23</v>
      </c>
      <c r="G4225" s="154">
        <v>127</v>
      </c>
      <c r="H4225" s="156">
        <v>0</v>
      </c>
    </row>
    <row r="4226" spans="1:8" x14ac:dyDescent="0.25">
      <c r="A4226" s="166" t="s">
        <v>1047</v>
      </c>
      <c r="B4226" s="2">
        <v>44638</v>
      </c>
      <c r="C4226" s="154">
        <v>423</v>
      </c>
      <c r="D4226" s="154">
        <v>2686</v>
      </c>
      <c r="E4226" s="155">
        <v>0</v>
      </c>
      <c r="F4226" s="154">
        <v>66</v>
      </c>
      <c r="G4226" s="154">
        <v>119</v>
      </c>
      <c r="H4226" s="156">
        <v>0</v>
      </c>
    </row>
    <row r="4227" spans="1:8" x14ac:dyDescent="0.25">
      <c r="A4227" s="166" t="s">
        <v>1048</v>
      </c>
      <c r="B4227" s="2">
        <v>44638</v>
      </c>
      <c r="C4227" s="154">
        <v>150</v>
      </c>
      <c r="D4227" s="154">
        <v>1311</v>
      </c>
      <c r="E4227" s="155">
        <v>0</v>
      </c>
      <c r="F4227" s="154">
        <v>33</v>
      </c>
      <c r="G4227" s="154">
        <v>193</v>
      </c>
      <c r="H4227" s="156">
        <v>0</v>
      </c>
    </row>
    <row r="4228" spans="1:8" x14ac:dyDescent="0.25">
      <c r="A4228" s="166" t="s">
        <v>1049</v>
      </c>
      <c r="B4228" s="2">
        <v>44638</v>
      </c>
      <c r="C4228" s="154">
        <v>124</v>
      </c>
      <c r="D4228" s="154">
        <v>1290</v>
      </c>
      <c r="E4228" s="155">
        <v>0</v>
      </c>
      <c r="F4228" s="154">
        <v>50</v>
      </c>
      <c r="G4228" s="154">
        <v>195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51</v>
      </c>
      <c r="B4230" s="2">
        <v>44638</v>
      </c>
      <c r="C4230" s="154">
        <v>77</v>
      </c>
      <c r="D4230" s="154">
        <v>950</v>
      </c>
      <c r="E4230" s="155">
        <v>0</v>
      </c>
      <c r="F4230" s="154">
        <v>66</v>
      </c>
      <c r="G4230" s="154">
        <v>191</v>
      </c>
      <c r="H4230" s="156">
        <v>0</v>
      </c>
    </row>
    <row r="4231" spans="1:8" x14ac:dyDescent="0.25">
      <c r="A4231" s="166" t="s">
        <v>1052</v>
      </c>
      <c r="B4231" s="2">
        <v>44638</v>
      </c>
      <c r="C4231" s="154">
        <v>158</v>
      </c>
      <c r="D4231" s="154">
        <v>886</v>
      </c>
      <c r="E4231" s="155">
        <v>0</v>
      </c>
      <c r="F4231" s="154">
        <v>16</v>
      </c>
      <c r="G4231" s="154">
        <v>150</v>
      </c>
      <c r="H4231" s="156">
        <v>0</v>
      </c>
    </row>
    <row r="4232" spans="1:8" x14ac:dyDescent="0.25">
      <c r="A4232" s="166" t="s">
        <v>1047</v>
      </c>
      <c r="B4232" s="2">
        <v>44639</v>
      </c>
      <c r="C4232" s="154">
        <v>411</v>
      </c>
      <c r="D4232" s="154">
        <v>2636</v>
      </c>
      <c r="E4232" s="155">
        <v>0</v>
      </c>
      <c r="F4232" s="154">
        <v>76</v>
      </c>
      <c r="G4232" s="154">
        <v>169</v>
      </c>
      <c r="H4232" s="156">
        <v>0</v>
      </c>
    </row>
    <row r="4233" spans="1:8" x14ac:dyDescent="0.25">
      <c r="A4233" s="166" t="s">
        <v>1048</v>
      </c>
      <c r="B4233" s="2">
        <v>44639</v>
      </c>
      <c r="C4233" s="154">
        <v>146</v>
      </c>
      <c r="D4233" s="154">
        <v>1324</v>
      </c>
      <c r="E4233" s="155">
        <v>0</v>
      </c>
      <c r="F4233" s="154">
        <v>39</v>
      </c>
      <c r="G4233" s="154">
        <v>196</v>
      </c>
      <c r="H4233" s="156">
        <v>0</v>
      </c>
    </row>
    <row r="4234" spans="1:8" x14ac:dyDescent="0.25">
      <c r="A4234" s="166" t="s">
        <v>1049</v>
      </c>
      <c r="B4234" s="2">
        <v>44639</v>
      </c>
      <c r="C4234" s="154">
        <v>114</v>
      </c>
      <c r="D4234" s="154">
        <v>1234</v>
      </c>
      <c r="E4234" s="155">
        <v>0</v>
      </c>
      <c r="F4234" s="154">
        <v>59</v>
      </c>
      <c r="G4234" s="154">
        <v>261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51</v>
      </c>
      <c r="B4236" s="2">
        <v>44639</v>
      </c>
      <c r="C4236" s="154">
        <v>68</v>
      </c>
      <c r="D4236" s="154">
        <v>930</v>
      </c>
      <c r="E4236" s="155">
        <v>0</v>
      </c>
      <c r="F4236" s="154">
        <v>75</v>
      </c>
      <c r="G4236" s="154">
        <v>201</v>
      </c>
      <c r="H4236" s="156">
        <v>0</v>
      </c>
    </row>
    <row r="4237" spans="1:8" x14ac:dyDescent="0.25">
      <c r="A4237" s="166" t="s">
        <v>1052</v>
      </c>
      <c r="B4237" s="2">
        <v>44639</v>
      </c>
      <c r="C4237" s="154">
        <v>171</v>
      </c>
      <c r="D4237" s="154">
        <v>875</v>
      </c>
      <c r="E4237" s="155">
        <v>0</v>
      </c>
      <c r="F4237" s="154">
        <v>7</v>
      </c>
      <c r="G4237" s="154">
        <v>133</v>
      </c>
      <c r="H4237" s="156">
        <v>0</v>
      </c>
    </row>
    <row r="4238" spans="1:8" x14ac:dyDescent="0.25">
      <c r="A4238" s="166" t="s">
        <v>1047</v>
      </c>
      <c r="B4238" s="2">
        <v>44640</v>
      </c>
      <c r="C4238" s="154">
        <v>396</v>
      </c>
      <c r="D4238" s="154">
        <v>2515</v>
      </c>
      <c r="E4238" s="155">
        <v>0</v>
      </c>
      <c r="F4238" s="154">
        <v>81</v>
      </c>
      <c r="G4238" s="154">
        <v>213</v>
      </c>
      <c r="H4238" s="156">
        <v>0</v>
      </c>
    </row>
    <row r="4239" spans="1:8" x14ac:dyDescent="0.25">
      <c r="A4239" s="166" t="s">
        <v>1048</v>
      </c>
      <c r="B4239" s="2">
        <v>44640</v>
      </c>
      <c r="C4239" s="154">
        <v>146</v>
      </c>
      <c r="D4239" s="154">
        <v>1309</v>
      </c>
      <c r="E4239" s="155">
        <v>0</v>
      </c>
      <c r="F4239" s="154">
        <v>39</v>
      </c>
      <c r="G4239" s="154">
        <v>187</v>
      </c>
      <c r="H4239" s="156">
        <v>0</v>
      </c>
    </row>
    <row r="4240" spans="1:8" x14ac:dyDescent="0.25">
      <c r="A4240" s="166" t="s">
        <v>1049</v>
      </c>
      <c r="B4240" s="2">
        <v>44640</v>
      </c>
      <c r="C4240" s="154">
        <v>112</v>
      </c>
      <c r="D4240" s="154">
        <v>1225</v>
      </c>
      <c r="E4240" s="155">
        <v>0</v>
      </c>
      <c r="F4240" s="154">
        <v>61</v>
      </c>
      <c r="G4240" s="154">
        <v>268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51</v>
      </c>
      <c r="B4242" s="2">
        <v>44640</v>
      </c>
      <c r="C4242" s="154">
        <v>69</v>
      </c>
      <c r="D4242" s="154">
        <v>894</v>
      </c>
      <c r="E4242" s="155">
        <v>0</v>
      </c>
      <c r="F4242" s="154">
        <v>76</v>
      </c>
      <c r="G4242" s="154">
        <v>222</v>
      </c>
      <c r="H4242" s="156">
        <v>0</v>
      </c>
    </row>
    <row r="4243" spans="1:8" x14ac:dyDescent="0.25">
      <c r="A4243" s="166" t="s">
        <v>1052</v>
      </c>
      <c r="B4243" s="2">
        <v>44640</v>
      </c>
      <c r="C4243" s="154">
        <v>157</v>
      </c>
      <c r="D4243" s="154">
        <v>887</v>
      </c>
      <c r="E4243" s="155">
        <v>0</v>
      </c>
      <c r="F4243" s="154">
        <v>12</v>
      </c>
      <c r="G4243" s="154">
        <v>133</v>
      </c>
      <c r="H4243" s="156">
        <v>0</v>
      </c>
    </row>
    <row r="4244" spans="1:8" x14ac:dyDescent="0.25">
      <c r="A4244" s="166" t="s">
        <v>1047</v>
      </c>
      <c r="B4244" s="2">
        <v>44641</v>
      </c>
      <c r="C4244" s="154">
        <v>391</v>
      </c>
      <c r="D4244" s="154">
        <v>2506</v>
      </c>
      <c r="E4244" s="155">
        <v>0</v>
      </c>
      <c r="F4244" s="154">
        <v>83</v>
      </c>
      <c r="G4244" s="154">
        <v>263</v>
      </c>
      <c r="H4244" s="156">
        <v>0</v>
      </c>
    </row>
    <row r="4245" spans="1:8" x14ac:dyDescent="0.25">
      <c r="A4245" s="166" t="s">
        <v>1048</v>
      </c>
      <c r="B4245" s="2">
        <v>44641</v>
      </c>
      <c r="C4245" s="154">
        <v>133</v>
      </c>
      <c r="D4245" s="154">
        <v>1307</v>
      </c>
      <c r="E4245" s="155">
        <v>0</v>
      </c>
      <c r="F4245" s="154">
        <v>45</v>
      </c>
      <c r="G4245" s="154">
        <v>195</v>
      </c>
      <c r="H4245" s="156">
        <v>0</v>
      </c>
    </row>
    <row r="4246" spans="1:8" x14ac:dyDescent="0.25">
      <c r="A4246" s="166" t="s">
        <v>1049</v>
      </c>
      <c r="B4246" s="2">
        <v>44641</v>
      </c>
      <c r="C4246" s="154">
        <v>115</v>
      </c>
      <c r="D4246" s="154">
        <v>1280</v>
      </c>
      <c r="E4246" s="155">
        <v>0</v>
      </c>
      <c r="F4246" s="154">
        <v>58</v>
      </c>
      <c r="G4246" s="154">
        <v>210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51</v>
      </c>
      <c r="B4248" s="2">
        <v>44641</v>
      </c>
      <c r="C4248" s="154">
        <v>70</v>
      </c>
      <c r="D4248" s="154">
        <v>931</v>
      </c>
      <c r="E4248" s="155">
        <v>0</v>
      </c>
      <c r="F4248" s="154">
        <v>75</v>
      </c>
      <c r="G4248" s="154">
        <v>194</v>
      </c>
      <c r="H4248" s="156">
        <v>0</v>
      </c>
    </row>
    <row r="4249" spans="1:8" x14ac:dyDescent="0.25">
      <c r="A4249" s="166" t="s">
        <v>1052</v>
      </c>
      <c r="B4249" s="2">
        <v>44641</v>
      </c>
      <c r="C4249" s="154">
        <v>163</v>
      </c>
      <c r="D4249" s="154">
        <v>885</v>
      </c>
      <c r="E4249" s="155">
        <v>0</v>
      </c>
      <c r="F4249" s="154">
        <v>10</v>
      </c>
      <c r="G4249" s="154">
        <v>141</v>
      </c>
      <c r="H4249" s="156">
        <v>0</v>
      </c>
    </row>
    <row r="4250" spans="1:8" x14ac:dyDescent="0.25">
      <c r="A4250" s="166" t="s">
        <v>1047</v>
      </c>
      <c r="B4250" s="2">
        <v>44642</v>
      </c>
      <c r="C4250" s="154">
        <v>421</v>
      </c>
      <c r="D4250" s="154">
        <v>2608</v>
      </c>
      <c r="E4250" s="155">
        <v>0</v>
      </c>
      <c r="F4250" s="154">
        <v>66</v>
      </c>
      <c r="G4250" s="154">
        <v>170</v>
      </c>
      <c r="H4250" s="156">
        <v>0</v>
      </c>
    </row>
    <row r="4251" spans="1:8" x14ac:dyDescent="0.25">
      <c r="A4251" s="166" t="s">
        <v>1048</v>
      </c>
      <c r="B4251" s="2">
        <v>44642</v>
      </c>
      <c r="C4251" s="154">
        <v>141</v>
      </c>
      <c r="D4251" s="154">
        <v>1343</v>
      </c>
      <c r="E4251" s="155">
        <v>0</v>
      </c>
      <c r="F4251" s="154">
        <v>38</v>
      </c>
      <c r="G4251" s="154">
        <v>180</v>
      </c>
      <c r="H4251" s="156">
        <v>0</v>
      </c>
    </row>
    <row r="4252" spans="1:8" x14ac:dyDescent="0.25">
      <c r="A4252" s="166" t="s">
        <v>1049</v>
      </c>
      <c r="B4252" s="2">
        <v>44642</v>
      </c>
      <c r="C4252" s="154">
        <v>126</v>
      </c>
      <c r="D4252" s="154">
        <v>1360</v>
      </c>
      <c r="E4252" s="155">
        <v>0</v>
      </c>
      <c r="F4252" s="154">
        <v>50</v>
      </c>
      <c r="G4252" s="154">
        <v>176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51</v>
      </c>
      <c r="B4254" s="2">
        <v>44642</v>
      </c>
      <c r="C4254" s="154">
        <v>73</v>
      </c>
      <c r="D4254" s="154">
        <v>959</v>
      </c>
      <c r="E4254" s="155">
        <v>0</v>
      </c>
      <c r="F4254" s="154">
        <v>70</v>
      </c>
      <c r="G4254" s="154">
        <v>182</v>
      </c>
      <c r="H4254" s="156">
        <v>0</v>
      </c>
    </row>
    <row r="4255" spans="1:8" x14ac:dyDescent="0.25">
      <c r="A4255" s="166" t="s">
        <v>1052</v>
      </c>
      <c r="B4255" s="2">
        <v>44642</v>
      </c>
      <c r="C4255" s="154">
        <v>167</v>
      </c>
      <c r="D4255" s="154">
        <v>935</v>
      </c>
      <c r="E4255" s="155">
        <v>0</v>
      </c>
      <c r="F4255" s="154">
        <v>9</v>
      </c>
      <c r="G4255" s="154">
        <v>119</v>
      </c>
      <c r="H4255" s="156">
        <v>0</v>
      </c>
    </row>
    <row r="4256" spans="1:8" x14ac:dyDescent="0.25">
      <c r="A4256" s="166" t="s">
        <v>1047</v>
      </c>
      <c r="B4256" s="2">
        <v>44643</v>
      </c>
      <c r="C4256" s="154">
        <v>424</v>
      </c>
      <c r="D4256" s="154">
        <v>2656</v>
      </c>
      <c r="E4256" s="155">
        <v>0</v>
      </c>
      <c r="F4256" s="154">
        <v>63</v>
      </c>
      <c r="G4256" s="154">
        <v>137</v>
      </c>
      <c r="H4256" s="156">
        <v>0</v>
      </c>
    </row>
    <row r="4257" spans="1:8" x14ac:dyDescent="0.25">
      <c r="A4257" s="166" t="s">
        <v>1048</v>
      </c>
      <c r="B4257" s="2">
        <v>44643</v>
      </c>
      <c r="C4257" s="154">
        <v>144</v>
      </c>
      <c r="D4257" s="154">
        <v>1340</v>
      </c>
      <c r="E4257" s="155">
        <v>0</v>
      </c>
      <c r="F4257" s="154">
        <v>35</v>
      </c>
      <c r="G4257" s="154">
        <v>184</v>
      </c>
      <c r="H4257" s="156">
        <v>0</v>
      </c>
    </row>
    <row r="4258" spans="1:8" x14ac:dyDescent="0.25">
      <c r="A4258" s="166" t="s">
        <v>1049</v>
      </c>
      <c r="B4258" s="2">
        <v>44643</v>
      </c>
      <c r="C4258" s="154">
        <v>126</v>
      </c>
      <c r="D4258" s="154">
        <v>1347</v>
      </c>
      <c r="E4258" s="155">
        <v>0</v>
      </c>
      <c r="F4258" s="154">
        <v>52</v>
      </c>
      <c r="G4258" s="154">
        <v>187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51</v>
      </c>
      <c r="B4260" s="2">
        <v>44643</v>
      </c>
      <c r="C4260" s="154">
        <v>74</v>
      </c>
      <c r="D4260" s="154">
        <v>982</v>
      </c>
      <c r="E4260" s="155">
        <v>0</v>
      </c>
      <c r="F4260" s="154">
        <v>69</v>
      </c>
      <c r="G4260" s="154">
        <v>163</v>
      </c>
      <c r="H4260" s="156">
        <v>0</v>
      </c>
    </row>
    <row r="4261" spans="1:8" x14ac:dyDescent="0.25">
      <c r="A4261" s="166" t="s">
        <v>1052</v>
      </c>
      <c r="B4261" s="2">
        <v>44643</v>
      </c>
      <c r="C4261" s="154">
        <v>163</v>
      </c>
      <c r="D4261" s="154">
        <v>926</v>
      </c>
      <c r="E4261" s="155">
        <v>0</v>
      </c>
      <c r="F4261" s="154">
        <v>12</v>
      </c>
      <c r="G4261" s="154">
        <v>115</v>
      </c>
      <c r="H4261" s="156">
        <v>0</v>
      </c>
    </row>
    <row r="4262" spans="1:8" x14ac:dyDescent="0.25">
      <c r="A4262" s="166" t="s">
        <v>1047</v>
      </c>
      <c r="B4262" s="2">
        <v>44644</v>
      </c>
      <c r="C4262" s="154">
        <v>423</v>
      </c>
      <c r="D4262" s="154">
        <v>2659</v>
      </c>
      <c r="E4262" s="155">
        <v>0</v>
      </c>
      <c r="F4262" s="154">
        <v>61</v>
      </c>
      <c r="G4262" s="154">
        <v>147</v>
      </c>
      <c r="H4262" s="156">
        <v>0</v>
      </c>
    </row>
    <row r="4263" spans="1:8" x14ac:dyDescent="0.25">
      <c r="A4263" s="166" t="s">
        <v>1048</v>
      </c>
      <c r="B4263" s="2">
        <v>44644</v>
      </c>
      <c r="C4263" s="154">
        <v>136</v>
      </c>
      <c r="D4263" s="154">
        <v>1297</v>
      </c>
      <c r="E4263" s="155">
        <v>0</v>
      </c>
      <c r="F4263" s="154">
        <v>35</v>
      </c>
      <c r="G4263" s="154">
        <v>198</v>
      </c>
      <c r="H4263" s="156">
        <v>0</v>
      </c>
    </row>
    <row r="4264" spans="1:8" x14ac:dyDescent="0.25">
      <c r="A4264" s="166" t="s">
        <v>1049</v>
      </c>
      <c r="B4264" s="2">
        <v>44644</v>
      </c>
      <c r="C4264" s="154">
        <v>122</v>
      </c>
      <c r="D4264" s="154">
        <v>1315</v>
      </c>
      <c r="E4264" s="155">
        <v>0</v>
      </c>
      <c r="F4264" s="154">
        <v>54</v>
      </c>
      <c r="G4264" s="154">
        <v>203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51</v>
      </c>
      <c r="B4266" s="2">
        <v>44644</v>
      </c>
      <c r="C4266" s="154">
        <v>69</v>
      </c>
      <c r="D4266" s="154">
        <v>984</v>
      </c>
      <c r="E4266" s="155">
        <v>0</v>
      </c>
      <c r="F4266" s="154">
        <v>76</v>
      </c>
      <c r="G4266" s="154">
        <v>173</v>
      </c>
      <c r="H4266" s="156">
        <v>0</v>
      </c>
    </row>
    <row r="4267" spans="1:8" x14ac:dyDescent="0.25">
      <c r="A4267" s="166" t="s">
        <v>1052</v>
      </c>
      <c r="B4267" s="2">
        <v>44644</v>
      </c>
      <c r="C4267" s="154">
        <v>158</v>
      </c>
      <c r="D4267" s="154">
        <v>921</v>
      </c>
      <c r="E4267" s="155">
        <v>0</v>
      </c>
      <c r="F4267" s="154">
        <v>17</v>
      </c>
      <c r="G4267" s="154">
        <v>117</v>
      </c>
      <c r="H4267" s="156">
        <v>0</v>
      </c>
    </row>
    <row r="4268" spans="1:8" x14ac:dyDescent="0.25">
      <c r="A4268" s="166" t="s">
        <v>1047</v>
      </c>
      <c r="B4268" s="2">
        <v>44645</v>
      </c>
      <c r="C4268" s="154">
        <v>412</v>
      </c>
      <c r="D4268" s="154">
        <v>2657</v>
      </c>
      <c r="E4268" s="155">
        <v>0</v>
      </c>
      <c r="F4268" s="154">
        <v>78</v>
      </c>
      <c r="G4268" s="154">
        <v>156</v>
      </c>
      <c r="H4268" s="156">
        <v>0</v>
      </c>
    </row>
    <row r="4269" spans="1:8" x14ac:dyDescent="0.25">
      <c r="A4269" s="166" t="s">
        <v>1048</v>
      </c>
      <c r="B4269" s="2">
        <v>44645</v>
      </c>
      <c r="C4269" s="154">
        <v>135</v>
      </c>
      <c r="D4269" s="154">
        <v>1237</v>
      </c>
      <c r="E4269" s="155">
        <v>0</v>
      </c>
      <c r="F4269" s="154">
        <v>46</v>
      </c>
      <c r="G4269" s="154">
        <v>234</v>
      </c>
      <c r="H4269" s="156">
        <v>0</v>
      </c>
    </row>
    <row r="4270" spans="1:8" x14ac:dyDescent="0.25">
      <c r="A4270" s="166" t="s">
        <v>1049</v>
      </c>
      <c r="B4270" s="2">
        <v>44645</v>
      </c>
      <c r="C4270" s="154">
        <v>113</v>
      </c>
      <c r="D4270" s="154">
        <v>1269</v>
      </c>
      <c r="E4270" s="155">
        <v>0</v>
      </c>
      <c r="F4270" s="154">
        <v>60</v>
      </c>
      <c r="G4270" s="154">
        <v>246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51</v>
      </c>
      <c r="B4272" s="2">
        <v>44645</v>
      </c>
      <c r="C4272" s="154">
        <v>65</v>
      </c>
      <c r="D4272" s="154">
        <v>966</v>
      </c>
      <c r="E4272" s="155">
        <v>0</v>
      </c>
      <c r="F4272" s="154">
        <v>80</v>
      </c>
      <c r="G4272" s="154">
        <v>191</v>
      </c>
      <c r="H4272" s="156">
        <v>0</v>
      </c>
    </row>
    <row r="4273" spans="1:8" x14ac:dyDescent="0.25">
      <c r="A4273" s="166" t="s">
        <v>1052</v>
      </c>
      <c r="B4273" s="2">
        <v>44645</v>
      </c>
      <c r="C4273" s="154">
        <v>160</v>
      </c>
      <c r="D4273" s="154">
        <v>912</v>
      </c>
      <c r="E4273" s="155">
        <v>0</v>
      </c>
      <c r="F4273" s="154">
        <v>13</v>
      </c>
      <c r="G4273" s="154">
        <v>120</v>
      </c>
      <c r="H4273" s="156">
        <v>0</v>
      </c>
    </row>
    <row r="4274" spans="1:8" x14ac:dyDescent="0.25">
      <c r="A4274" s="166" t="s">
        <v>1047</v>
      </c>
      <c r="B4274" s="2">
        <v>44646</v>
      </c>
      <c r="C4274" s="154">
        <v>405</v>
      </c>
      <c r="D4274" s="154">
        <v>2625</v>
      </c>
      <c r="E4274" s="155">
        <v>0</v>
      </c>
      <c r="F4274" s="154">
        <v>78</v>
      </c>
      <c r="G4274" s="154">
        <v>162</v>
      </c>
      <c r="H4274" s="156">
        <v>0</v>
      </c>
    </row>
    <row r="4275" spans="1:8" x14ac:dyDescent="0.25">
      <c r="A4275" s="166" t="s">
        <v>1048</v>
      </c>
      <c r="B4275" s="2">
        <v>44646</v>
      </c>
      <c r="C4275" s="154">
        <v>130</v>
      </c>
      <c r="D4275" s="154">
        <v>1199</v>
      </c>
      <c r="E4275" s="155">
        <v>0</v>
      </c>
      <c r="F4275" s="154">
        <v>55</v>
      </c>
      <c r="G4275" s="154">
        <v>246</v>
      </c>
      <c r="H4275" s="156">
        <v>0</v>
      </c>
    </row>
    <row r="4276" spans="1:8" x14ac:dyDescent="0.25">
      <c r="A4276" s="166" t="s">
        <v>1049</v>
      </c>
      <c r="B4276" s="2">
        <v>44646</v>
      </c>
      <c r="C4276" s="154">
        <v>106</v>
      </c>
      <c r="D4276" s="154">
        <v>1220</v>
      </c>
      <c r="E4276" s="155">
        <v>0</v>
      </c>
      <c r="F4276" s="154">
        <v>68</v>
      </c>
      <c r="G4276" s="154">
        <v>301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51</v>
      </c>
      <c r="B4278" s="2">
        <v>44646</v>
      </c>
      <c r="C4278" s="154">
        <v>71</v>
      </c>
      <c r="D4278" s="154">
        <v>901</v>
      </c>
      <c r="E4278" s="155">
        <v>0</v>
      </c>
      <c r="F4278" s="154">
        <v>74</v>
      </c>
      <c r="G4278" s="154">
        <v>236</v>
      </c>
      <c r="H4278" s="156">
        <v>0</v>
      </c>
    </row>
    <row r="4279" spans="1:8" x14ac:dyDescent="0.25">
      <c r="A4279" s="166" t="s">
        <v>1052</v>
      </c>
      <c r="B4279" s="2">
        <v>44646</v>
      </c>
      <c r="C4279" s="154">
        <v>155</v>
      </c>
      <c r="D4279" s="154">
        <v>890</v>
      </c>
      <c r="E4279" s="155">
        <v>0</v>
      </c>
      <c r="F4279" s="154">
        <v>18</v>
      </c>
      <c r="G4279" s="154">
        <v>83</v>
      </c>
      <c r="H4279" s="156">
        <v>0</v>
      </c>
    </row>
    <row r="4280" spans="1:8" x14ac:dyDescent="0.25">
      <c r="A4280" s="166" t="s">
        <v>1047</v>
      </c>
      <c r="B4280" s="2">
        <v>44647</v>
      </c>
      <c r="C4280" s="154">
        <v>394</v>
      </c>
      <c r="D4280" s="154">
        <v>2527</v>
      </c>
      <c r="E4280" s="155">
        <v>0</v>
      </c>
      <c r="F4280" s="154">
        <v>85</v>
      </c>
      <c r="G4280" s="154">
        <v>212</v>
      </c>
      <c r="H4280" s="156">
        <v>0</v>
      </c>
    </row>
    <row r="4281" spans="1:8" x14ac:dyDescent="0.25">
      <c r="A4281" s="166" t="s">
        <v>1048</v>
      </c>
      <c r="B4281" s="2">
        <v>44647</v>
      </c>
      <c r="C4281" s="154">
        <v>123</v>
      </c>
      <c r="D4281" s="154">
        <v>1187</v>
      </c>
      <c r="E4281" s="155">
        <v>0</v>
      </c>
      <c r="F4281" s="154">
        <v>61</v>
      </c>
      <c r="G4281" s="154">
        <v>254</v>
      </c>
      <c r="H4281" s="156">
        <v>0</v>
      </c>
    </row>
    <row r="4282" spans="1:8" x14ac:dyDescent="0.25">
      <c r="A4282" s="166" t="s">
        <v>1049</v>
      </c>
      <c r="B4282" s="2">
        <v>44647</v>
      </c>
      <c r="C4282" s="154">
        <v>108</v>
      </c>
      <c r="D4282" s="154">
        <v>1199</v>
      </c>
      <c r="E4282" s="155">
        <v>0</v>
      </c>
      <c r="F4282" s="154">
        <v>67</v>
      </c>
      <c r="G4282" s="154">
        <v>289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51</v>
      </c>
      <c r="B4284" s="2">
        <v>44647</v>
      </c>
      <c r="C4284" s="154">
        <v>70</v>
      </c>
      <c r="D4284" s="154">
        <v>898</v>
      </c>
      <c r="E4284" s="155">
        <v>0</v>
      </c>
      <c r="F4284" s="154">
        <v>75</v>
      </c>
      <c r="G4284" s="154">
        <v>211</v>
      </c>
      <c r="H4284" s="156">
        <v>0</v>
      </c>
    </row>
    <row r="4285" spans="1:8" x14ac:dyDescent="0.25">
      <c r="A4285" s="166" t="s">
        <v>1052</v>
      </c>
      <c r="B4285" s="2">
        <v>44647</v>
      </c>
      <c r="C4285" s="154">
        <v>149</v>
      </c>
      <c r="D4285" s="154">
        <v>872</v>
      </c>
      <c r="E4285" s="155">
        <v>0</v>
      </c>
      <c r="F4285" s="154">
        <v>20</v>
      </c>
      <c r="G4285" s="154">
        <v>80</v>
      </c>
      <c r="H4285" s="156">
        <v>0</v>
      </c>
    </row>
    <row r="4286" spans="1:8" x14ac:dyDescent="0.25">
      <c r="A4286" s="166" t="s">
        <v>1047</v>
      </c>
      <c r="B4286" s="2">
        <v>44648</v>
      </c>
      <c r="C4286" s="154">
        <v>385</v>
      </c>
      <c r="D4286" s="154">
        <v>2555</v>
      </c>
      <c r="E4286" s="155">
        <v>0</v>
      </c>
      <c r="F4286" s="154">
        <v>95</v>
      </c>
      <c r="G4286" s="154">
        <v>233</v>
      </c>
      <c r="H4286" s="156">
        <v>0</v>
      </c>
    </row>
    <row r="4287" spans="1:8" x14ac:dyDescent="0.25">
      <c r="A4287" s="166" t="s">
        <v>1048</v>
      </c>
      <c r="B4287" s="2">
        <v>44648</v>
      </c>
      <c r="C4287" s="154">
        <v>122</v>
      </c>
      <c r="D4287" s="154">
        <v>1250</v>
      </c>
      <c r="E4287" s="155">
        <v>0</v>
      </c>
      <c r="F4287" s="154">
        <v>52</v>
      </c>
      <c r="G4287" s="154">
        <v>214</v>
      </c>
      <c r="H4287" s="156">
        <v>0</v>
      </c>
    </row>
    <row r="4288" spans="1:8" x14ac:dyDescent="0.25">
      <c r="A4288" s="166" t="s">
        <v>1049</v>
      </c>
      <c r="B4288" s="2">
        <v>44648</v>
      </c>
      <c r="C4288" s="154">
        <v>117</v>
      </c>
      <c r="D4288" s="154">
        <v>1238</v>
      </c>
      <c r="E4288" s="155">
        <v>0</v>
      </c>
      <c r="F4288" s="154">
        <v>52</v>
      </c>
      <c r="G4288" s="154">
        <v>290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51</v>
      </c>
      <c r="B4290" s="2">
        <v>44648</v>
      </c>
      <c r="C4290" s="154">
        <v>77</v>
      </c>
      <c r="D4290" s="154">
        <v>902</v>
      </c>
      <c r="E4290" s="155">
        <v>0</v>
      </c>
      <c r="F4290" s="154">
        <v>69</v>
      </c>
      <c r="G4290" s="154">
        <v>207</v>
      </c>
      <c r="H4290" s="156">
        <v>0</v>
      </c>
    </row>
    <row r="4291" spans="1:8" x14ac:dyDescent="0.25">
      <c r="A4291" s="166" t="s">
        <v>1052</v>
      </c>
      <c r="B4291" s="2">
        <v>44648</v>
      </c>
      <c r="C4291" s="154">
        <v>155</v>
      </c>
      <c r="D4291" s="154">
        <v>861</v>
      </c>
      <c r="E4291" s="155">
        <v>0</v>
      </c>
      <c r="F4291" s="154">
        <v>14</v>
      </c>
      <c r="G4291" s="154">
        <v>163</v>
      </c>
      <c r="H4291" s="156">
        <v>0</v>
      </c>
    </row>
    <row r="4292" spans="1:8" x14ac:dyDescent="0.25">
      <c r="A4292" s="166" t="s">
        <v>1047</v>
      </c>
      <c r="B4292" s="2">
        <v>44649</v>
      </c>
      <c r="C4292" s="154">
        <v>409</v>
      </c>
      <c r="D4292" s="154">
        <v>2659</v>
      </c>
      <c r="E4292" s="155">
        <v>0</v>
      </c>
      <c r="F4292" s="154">
        <v>76</v>
      </c>
      <c r="G4292" s="154">
        <v>146</v>
      </c>
      <c r="H4292" s="156">
        <v>0</v>
      </c>
    </row>
    <row r="4293" spans="1:8" x14ac:dyDescent="0.25">
      <c r="A4293" s="166" t="s">
        <v>1048</v>
      </c>
      <c r="B4293" s="2">
        <v>44649</v>
      </c>
      <c r="C4293" s="154">
        <v>135</v>
      </c>
      <c r="D4293" s="154">
        <v>1312</v>
      </c>
      <c r="E4293" s="155">
        <v>0</v>
      </c>
      <c r="F4293" s="154">
        <v>40</v>
      </c>
      <c r="G4293" s="154">
        <v>189</v>
      </c>
      <c r="H4293" s="156">
        <v>0</v>
      </c>
    </row>
    <row r="4294" spans="1:8" x14ac:dyDescent="0.25">
      <c r="A4294" s="166" t="s">
        <v>1049</v>
      </c>
      <c r="B4294" s="2">
        <v>44649</v>
      </c>
      <c r="C4294" s="154">
        <v>120</v>
      </c>
      <c r="D4294" s="154">
        <v>1299</v>
      </c>
      <c r="E4294" s="155">
        <v>0</v>
      </c>
      <c r="F4294" s="154">
        <v>50</v>
      </c>
      <c r="G4294" s="154">
        <v>252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51</v>
      </c>
      <c r="B4296" s="2">
        <v>44649</v>
      </c>
      <c r="C4296" s="154">
        <v>87</v>
      </c>
      <c r="D4296" s="154">
        <v>942</v>
      </c>
      <c r="E4296" s="155">
        <v>0</v>
      </c>
      <c r="F4296" s="154">
        <v>59</v>
      </c>
      <c r="G4296" s="154">
        <v>189</v>
      </c>
      <c r="H4296" s="156">
        <v>0</v>
      </c>
    </row>
    <row r="4297" spans="1:8" x14ac:dyDescent="0.25">
      <c r="A4297" s="166" t="s">
        <v>1052</v>
      </c>
      <c r="B4297" s="2">
        <v>44649</v>
      </c>
      <c r="C4297" s="154">
        <v>163</v>
      </c>
      <c r="D4297" s="154">
        <v>904</v>
      </c>
      <c r="E4297" s="155">
        <v>0</v>
      </c>
      <c r="F4297" s="154">
        <v>12</v>
      </c>
      <c r="G4297" s="154">
        <v>121</v>
      </c>
      <c r="H4297" s="156">
        <v>0</v>
      </c>
    </row>
    <row r="4298" spans="1:8" x14ac:dyDescent="0.25">
      <c r="A4298" s="166" t="s">
        <v>1047</v>
      </c>
      <c r="B4298" s="2">
        <v>44650</v>
      </c>
      <c r="C4298" s="154">
        <v>417</v>
      </c>
      <c r="D4298" s="154">
        <v>2682</v>
      </c>
      <c r="E4298" s="155">
        <v>0</v>
      </c>
      <c r="F4298" s="154">
        <v>69</v>
      </c>
      <c r="G4298" s="154">
        <v>130</v>
      </c>
      <c r="H4298" s="156">
        <v>0</v>
      </c>
    </row>
    <row r="4299" spans="1:8" x14ac:dyDescent="0.25">
      <c r="A4299" s="166" t="s">
        <v>1048</v>
      </c>
      <c r="B4299" s="2">
        <v>44650</v>
      </c>
      <c r="C4299" s="154">
        <v>137</v>
      </c>
      <c r="D4299" s="154">
        <v>1339</v>
      </c>
      <c r="E4299" s="155">
        <v>0</v>
      </c>
      <c r="F4299" s="154">
        <v>41</v>
      </c>
      <c r="G4299" s="154">
        <v>155</v>
      </c>
      <c r="H4299" s="156">
        <v>0</v>
      </c>
    </row>
    <row r="4300" spans="1:8" x14ac:dyDescent="0.25">
      <c r="A4300" s="166" t="s">
        <v>1049</v>
      </c>
      <c r="B4300" s="2">
        <v>44650</v>
      </c>
      <c r="C4300" s="154">
        <v>117</v>
      </c>
      <c r="D4300" s="154">
        <v>1312</v>
      </c>
      <c r="E4300" s="155">
        <v>0</v>
      </c>
      <c r="F4300" s="154">
        <v>54</v>
      </c>
      <c r="G4300" s="154">
        <v>236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51</v>
      </c>
      <c r="B4302" s="2">
        <v>44650</v>
      </c>
      <c r="C4302" s="154">
        <v>82</v>
      </c>
      <c r="D4302" s="154">
        <v>954</v>
      </c>
      <c r="E4302" s="155">
        <v>0</v>
      </c>
      <c r="F4302" s="154">
        <v>63</v>
      </c>
      <c r="G4302" s="154">
        <v>177</v>
      </c>
      <c r="H4302" s="156">
        <v>0</v>
      </c>
    </row>
    <row r="4303" spans="1:8" x14ac:dyDescent="0.25">
      <c r="A4303" s="166" t="s">
        <v>1052</v>
      </c>
      <c r="B4303" s="2">
        <v>44650</v>
      </c>
      <c r="C4303" s="154">
        <v>166</v>
      </c>
      <c r="D4303" s="154">
        <v>921</v>
      </c>
      <c r="E4303" s="155">
        <v>0</v>
      </c>
      <c r="F4303" s="154">
        <v>7</v>
      </c>
      <c r="G4303" s="154">
        <v>111</v>
      </c>
      <c r="H4303" s="156">
        <v>0</v>
      </c>
    </row>
    <row r="4304" spans="1:8" x14ac:dyDescent="0.25">
      <c r="A4304" s="166" t="s">
        <v>1047</v>
      </c>
      <c r="B4304" s="2">
        <v>44651</v>
      </c>
      <c r="C4304" s="154">
        <v>419</v>
      </c>
      <c r="D4304" s="154">
        <v>2667</v>
      </c>
      <c r="E4304" s="155">
        <v>0</v>
      </c>
      <c r="F4304" s="154">
        <v>73</v>
      </c>
      <c r="G4304" s="154">
        <v>134</v>
      </c>
      <c r="H4304" s="156">
        <v>0</v>
      </c>
    </row>
    <row r="4305" spans="1:8" x14ac:dyDescent="0.25">
      <c r="A4305" s="166" t="s">
        <v>1048</v>
      </c>
      <c r="B4305" s="2">
        <v>44651</v>
      </c>
      <c r="C4305" s="154">
        <v>131</v>
      </c>
      <c r="D4305" s="154">
        <v>1344</v>
      </c>
      <c r="E4305" s="155">
        <v>0</v>
      </c>
      <c r="F4305" s="154">
        <v>47</v>
      </c>
      <c r="G4305" s="154">
        <v>162</v>
      </c>
      <c r="H4305" s="156">
        <v>0</v>
      </c>
    </row>
    <row r="4306" spans="1:8" x14ac:dyDescent="0.25">
      <c r="A4306" s="166" t="s">
        <v>1049</v>
      </c>
      <c r="B4306" s="2">
        <v>44651</v>
      </c>
      <c r="C4306" s="154">
        <v>122</v>
      </c>
      <c r="D4306" s="154">
        <v>1296</v>
      </c>
      <c r="E4306" s="155">
        <v>0</v>
      </c>
      <c r="F4306" s="154">
        <v>51</v>
      </c>
      <c r="G4306" s="154">
        <v>245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51</v>
      </c>
      <c r="B4308" s="2">
        <v>44651</v>
      </c>
      <c r="C4308" s="154">
        <v>77</v>
      </c>
      <c r="D4308" s="154">
        <v>972</v>
      </c>
      <c r="E4308" s="155">
        <v>0</v>
      </c>
      <c r="F4308" s="154">
        <v>66</v>
      </c>
      <c r="G4308" s="154">
        <v>162</v>
      </c>
      <c r="H4308" s="156">
        <v>0</v>
      </c>
    </row>
    <row r="4309" spans="1:8" x14ac:dyDescent="0.25">
      <c r="A4309" s="166" t="s">
        <v>1052</v>
      </c>
      <c r="B4309" s="2">
        <v>44651</v>
      </c>
      <c r="C4309" s="154">
        <v>167</v>
      </c>
      <c r="D4309" s="154">
        <v>942</v>
      </c>
      <c r="E4309" s="155">
        <v>0</v>
      </c>
      <c r="F4309" s="154">
        <v>13</v>
      </c>
      <c r="G4309" s="154">
        <v>98</v>
      </c>
      <c r="H4309" s="156">
        <v>0</v>
      </c>
    </row>
    <row r="4310" spans="1:8" x14ac:dyDescent="0.25">
      <c r="A4310" s="166" t="s">
        <v>1047</v>
      </c>
      <c r="B4310" s="2">
        <v>44652</v>
      </c>
      <c r="C4310" s="154">
        <v>421</v>
      </c>
      <c r="D4310" s="154">
        <v>2695</v>
      </c>
      <c r="E4310" s="155">
        <v>0</v>
      </c>
      <c r="F4310" s="154">
        <v>73</v>
      </c>
      <c r="G4310" s="154">
        <v>123</v>
      </c>
      <c r="H4310" s="156">
        <v>0</v>
      </c>
    </row>
    <row r="4311" spans="1:8" x14ac:dyDescent="0.25">
      <c r="A4311" s="166" t="s">
        <v>1048</v>
      </c>
      <c r="B4311" s="2">
        <v>44652</v>
      </c>
      <c r="C4311" s="154">
        <v>144</v>
      </c>
      <c r="D4311" s="154">
        <v>1331</v>
      </c>
      <c r="E4311" s="155">
        <v>0</v>
      </c>
      <c r="F4311" s="154">
        <v>42</v>
      </c>
      <c r="G4311" s="154">
        <v>185</v>
      </c>
      <c r="H4311" s="156">
        <v>0</v>
      </c>
    </row>
    <row r="4312" spans="1:8" x14ac:dyDescent="0.25">
      <c r="A4312" s="166" t="s">
        <v>1049</v>
      </c>
      <c r="B4312" s="2">
        <v>44652</v>
      </c>
      <c r="C4312" s="154">
        <v>125</v>
      </c>
      <c r="D4312" s="154">
        <v>1267</v>
      </c>
      <c r="E4312" s="155">
        <v>0</v>
      </c>
      <c r="F4312" s="154">
        <v>50</v>
      </c>
      <c r="G4312" s="154">
        <v>244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51</v>
      </c>
      <c r="B4314" s="2">
        <v>44652</v>
      </c>
      <c r="C4314" s="154">
        <v>83</v>
      </c>
      <c r="D4314" s="154">
        <v>955</v>
      </c>
      <c r="E4314" s="155">
        <v>0</v>
      </c>
      <c r="F4314" s="154">
        <v>60</v>
      </c>
      <c r="G4314" s="154">
        <v>180</v>
      </c>
      <c r="H4314" s="156">
        <v>0</v>
      </c>
    </row>
    <row r="4315" spans="1:8" x14ac:dyDescent="0.25">
      <c r="A4315" s="166" t="s">
        <v>1052</v>
      </c>
      <c r="B4315" s="2">
        <v>44652</v>
      </c>
      <c r="C4315" s="154">
        <v>156</v>
      </c>
      <c r="D4315" s="154">
        <v>921</v>
      </c>
      <c r="E4315" s="155">
        <v>0</v>
      </c>
      <c r="F4315" s="154">
        <v>15</v>
      </c>
      <c r="G4315" s="154">
        <v>112</v>
      </c>
      <c r="H4315" s="156">
        <v>0</v>
      </c>
    </row>
    <row r="4316" spans="1:8" x14ac:dyDescent="0.25">
      <c r="A4316" s="166" t="s">
        <v>1047</v>
      </c>
      <c r="B4316" s="2">
        <v>44653</v>
      </c>
      <c r="C4316" s="154">
        <v>408</v>
      </c>
      <c r="D4316" s="154">
        <v>2629</v>
      </c>
      <c r="E4316" s="155">
        <v>0</v>
      </c>
      <c r="F4316" s="154">
        <v>78</v>
      </c>
      <c r="G4316" s="154">
        <v>184</v>
      </c>
      <c r="H4316" s="156">
        <v>0</v>
      </c>
    </row>
    <row r="4317" spans="1:8" x14ac:dyDescent="0.25">
      <c r="A4317" s="166" t="s">
        <v>1048</v>
      </c>
      <c r="B4317" s="2">
        <v>44653</v>
      </c>
      <c r="C4317" s="154">
        <v>142</v>
      </c>
      <c r="D4317" s="154">
        <v>1263</v>
      </c>
      <c r="E4317" s="155">
        <v>0</v>
      </c>
      <c r="F4317" s="154">
        <v>45</v>
      </c>
      <c r="G4317" s="154">
        <v>220</v>
      </c>
      <c r="H4317" s="156">
        <v>0</v>
      </c>
    </row>
    <row r="4318" spans="1:8" x14ac:dyDescent="0.25">
      <c r="A4318" s="166" t="s">
        <v>1049</v>
      </c>
      <c r="B4318" s="2">
        <v>44653</v>
      </c>
      <c r="C4318" s="154">
        <v>115</v>
      </c>
      <c r="D4318" s="154">
        <v>1192</v>
      </c>
      <c r="E4318" s="155">
        <v>0</v>
      </c>
      <c r="F4318" s="154">
        <v>58</v>
      </c>
      <c r="G4318" s="154">
        <v>309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51</v>
      </c>
      <c r="B4320" s="2">
        <v>44653</v>
      </c>
      <c r="C4320" s="154">
        <v>89</v>
      </c>
      <c r="D4320" s="154">
        <v>902</v>
      </c>
      <c r="E4320" s="155">
        <v>0</v>
      </c>
      <c r="F4320" s="154">
        <v>54</v>
      </c>
      <c r="G4320" s="154">
        <v>214</v>
      </c>
      <c r="H4320" s="156">
        <v>0</v>
      </c>
    </row>
    <row r="4321" spans="1:8" x14ac:dyDescent="0.25">
      <c r="A4321" s="166" t="s">
        <v>1052</v>
      </c>
      <c r="B4321" s="2">
        <v>44653</v>
      </c>
      <c r="C4321" s="154">
        <v>151</v>
      </c>
      <c r="D4321" s="154">
        <v>908</v>
      </c>
      <c r="E4321" s="155">
        <v>0</v>
      </c>
      <c r="F4321" s="154">
        <v>17</v>
      </c>
      <c r="G4321" s="154">
        <v>54</v>
      </c>
      <c r="H4321" s="156">
        <v>0</v>
      </c>
    </row>
    <row r="4322" spans="1:8" x14ac:dyDescent="0.25">
      <c r="A4322" s="166" t="s">
        <v>1047</v>
      </c>
      <c r="B4322" s="2">
        <v>44654</v>
      </c>
      <c r="C4322" s="154">
        <v>395</v>
      </c>
      <c r="D4322" s="154">
        <v>2574</v>
      </c>
      <c r="E4322" s="155">
        <v>0</v>
      </c>
      <c r="F4322" s="154">
        <v>84</v>
      </c>
      <c r="G4322" s="154">
        <v>202</v>
      </c>
      <c r="H4322" s="156">
        <v>0</v>
      </c>
    </row>
    <row r="4323" spans="1:8" x14ac:dyDescent="0.25">
      <c r="A4323" s="166" t="s">
        <v>1048</v>
      </c>
      <c r="B4323" s="2">
        <v>44654</v>
      </c>
      <c r="C4323" s="154">
        <v>140</v>
      </c>
      <c r="D4323" s="154">
        <v>1315</v>
      </c>
      <c r="E4323" s="155">
        <v>0</v>
      </c>
      <c r="F4323" s="154">
        <v>43</v>
      </c>
      <c r="G4323" s="154">
        <v>197</v>
      </c>
      <c r="H4323" s="156">
        <v>0</v>
      </c>
    </row>
    <row r="4324" spans="1:8" x14ac:dyDescent="0.25">
      <c r="A4324" s="166" t="s">
        <v>1049</v>
      </c>
      <c r="B4324" s="2">
        <v>44654</v>
      </c>
      <c r="C4324" s="154">
        <v>113</v>
      </c>
      <c r="D4324" s="154">
        <v>1167</v>
      </c>
      <c r="E4324" s="155">
        <v>0</v>
      </c>
      <c r="F4324" s="154">
        <v>57</v>
      </c>
      <c r="G4324" s="154">
        <v>304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51</v>
      </c>
      <c r="B4326" s="2">
        <v>44654</v>
      </c>
      <c r="C4326" s="154">
        <v>75</v>
      </c>
      <c r="D4326" s="154">
        <v>901</v>
      </c>
      <c r="E4326" s="155">
        <v>0</v>
      </c>
      <c r="F4326" s="154">
        <v>68</v>
      </c>
      <c r="G4326" s="154">
        <v>217</v>
      </c>
      <c r="H4326" s="156">
        <v>0</v>
      </c>
    </row>
    <row r="4327" spans="1:8" x14ac:dyDescent="0.25">
      <c r="A4327" s="166" t="s">
        <v>1052</v>
      </c>
      <c r="B4327" s="2">
        <v>44654</v>
      </c>
      <c r="C4327" s="154">
        <v>150</v>
      </c>
      <c r="D4327" s="154">
        <v>920</v>
      </c>
      <c r="E4327" s="155">
        <v>0</v>
      </c>
      <c r="F4327" s="154">
        <v>20</v>
      </c>
      <c r="G4327" s="154">
        <v>59</v>
      </c>
      <c r="H4327" s="156">
        <v>0</v>
      </c>
    </row>
    <row r="4328" spans="1:8" x14ac:dyDescent="0.25">
      <c r="A4328" s="166" t="s">
        <v>1047</v>
      </c>
      <c r="B4328" s="2">
        <v>44655</v>
      </c>
      <c r="C4328" s="154">
        <v>389</v>
      </c>
      <c r="D4328" s="154">
        <v>2607</v>
      </c>
      <c r="E4328" s="155">
        <v>0</v>
      </c>
      <c r="F4328" s="154">
        <v>80</v>
      </c>
      <c r="G4328" s="154">
        <v>181</v>
      </c>
      <c r="H4328" s="156">
        <v>0</v>
      </c>
    </row>
    <row r="4329" spans="1:8" x14ac:dyDescent="0.25">
      <c r="A4329" s="166" t="s">
        <v>1048</v>
      </c>
      <c r="B4329" s="2">
        <v>44655</v>
      </c>
      <c r="C4329" s="154">
        <v>145</v>
      </c>
      <c r="D4329" s="154">
        <v>1337</v>
      </c>
      <c r="E4329" s="155">
        <v>0</v>
      </c>
      <c r="F4329" s="154">
        <v>38</v>
      </c>
      <c r="G4329" s="154">
        <v>163</v>
      </c>
      <c r="H4329" s="156">
        <v>0</v>
      </c>
    </row>
    <row r="4330" spans="1:8" x14ac:dyDescent="0.25">
      <c r="A4330" s="166" t="s">
        <v>1049</v>
      </c>
      <c r="B4330" s="2">
        <v>44655</v>
      </c>
      <c r="C4330" s="154">
        <v>126</v>
      </c>
      <c r="D4330" s="154">
        <v>1203</v>
      </c>
      <c r="E4330" s="155">
        <v>0</v>
      </c>
      <c r="F4330" s="154">
        <v>45</v>
      </c>
      <c r="G4330" s="154">
        <v>29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51</v>
      </c>
      <c r="B4332" s="2">
        <v>44655</v>
      </c>
      <c r="C4332" s="154">
        <v>87</v>
      </c>
      <c r="D4332" s="154">
        <v>936</v>
      </c>
      <c r="E4332" s="155">
        <v>0</v>
      </c>
      <c r="F4332" s="154">
        <v>56</v>
      </c>
      <c r="G4332" s="154">
        <v>189</v>
      </c>
      <c r="H4332" s="156">
        <v>0</v>
      </c>
    </row>
    <row r="4333" spans="1:8" x14ac:dyDescent="0.25">
      <c r="A4333" s="166" t="s">
        <v>1052</v>
      </c>
      <c r="B4333" s="2">
        <v>44655</v>
      </c>
      <c r="C4333" s="154">
        <v>153</v>
      </c>
      <c r="D4333" s="154">
        <v>892</v>
      </c>
      <c r="E4333" s="155">
        <v>0</v>
      </c>
      <c r="F4333" s="154">
        <v>16</v>
      </c>
      <c r="G4333" s="154">
        <v>68</v>
      </c>
      <c r="H4333" s="156">
        <v>0</v>
      </c>
    </row>
    <row r="4334" spans="1:8" x14ac:dyDescent="0.25">
      <c r="A4334" s="166" t="s">
        <v>1047</v>
      </c>
      <c r="B4334" s="2">
        <v>44656</v>
      </c>
      <c r="C4334" s="154">
        <v>404</v>
      </c>
      <c r="D4334" s="154">
        <v>2659</v>
      </c>
      <c r="E4334" s="155">
        <v>0</v>
      </c>
      <c r="F4334" s="154">
        <v>74</v>
      </c>
      <c r="G4334" s="154">
        <v>149</v>
      </c>
      <c r="H4334" s="156">
        <v>0</v>
      </c>
    </row>
    <row r="4335" spans="1:8" x14ac:dyDescent="0.25">
      <c r="A4335" s="166" t="s">
        <v>1048</v>
      </c>
      <c r="B4335" s="2">
        <v>44656</v>
      </c>
      <c r="C4335" s="154">
        <v>143</v>
      </c>
      <c r="D4335" s="154">
        <v>1336</v>
      </c>
      <c r="E4335" s="155">
        <v>0</v>
      </c>
      <c r="F4335" s="154">
        <v>41</v>
      </c>
      <c r="G4335" s="154">
        <v>151</v>
      </c>
      <c r="H4335" s="156">
        <v>0</v>
      </c>
    </row>
    <row r="4336" spans="1:8" x14ac:dyDescent="0.25">
      <c r="A4336" s="166" t="s">
        <v>1049</v>
      </c>
      <c r="B4336" s="2">
        <v>44656</v>
      </c>
      <c r="C4336" s="154">
        <v>124</v>
      </c>
      <c r="D4336" s="154">
        <v>1273</v>
      </c>
      <c r="E4336" s="155">
        <v>0</v>
      </c>
      <c r="F4336" s="154">
        <v>48</v>
      </c>
      <c r="G4336" s="154">
        <v>227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51</v>
      </c>
      <c r="B4338" s="2">
        <v>44656</v>
      </c>
      <c r="C4338" s="154">
        <v>84</v>
      </c>
      <c r="D4338" s="154">
        <v>974</v>
      </c>
      <c r="E4338" s="155">
        <v>0</v>
      </c>
      <c r="F4338" s="154">
        <v>59</v>
      </c>
      <c r="G4338" s="154">
        <v>159</v>
      </c>
      <c r="H4338" s="156">
        <v>0</v>
      </c>
    </row>
    <row r="4339" spans="1:8" x14ac:dyDescent="0.25">
      <c r="A4339" s="166" t="s">
        <v>1052</v>
      </c>
      <c r="B4339" s="2">
        <v>44656</v>
      </c>
      <c r="C4339" s="154">
        <v>150</v>
      </c>
      <c r="D4339" s="154">
        <v>928</v>
      </c>
      <c r="E4339" s="155">
        <v>0</v>
      </c>
      <c r="F4339" s="154">
        <v>17</v>
      </c>
      <c r="G4339" s="154">
        <v>47</v>
      </c>
      <c r="H4339" s="156">
        <v>0</v>
      </c>
    </row>
    <row r="4340" spans="1:8" x14ac:dyDescent="0.25">
      <c r="A4340" s="166" t="s">
        <v>1047</v>
      </c>
      <c r="B4340" s="2">
        <v>44657</v>
      </c>
      <c r="C4340" s="154">
        <v>404</v>
      </c>
      <c r="D4340" s="154">
        <v>2657</v>
      </c>
      <c r="E4340" s="155">
        <v>0</v>
      </c>
      <c r="F4340" s="154">
        <v>75</v>
      </c>
      <c r="G4340" s="154">
        <v>150</v>
      </c>
      <c r="H4340" s="156">
        <v>0</v>
      </c>
    </row>
    <row r="4341" spans="1:8" x14ac:dyDescent="0.25">
      <c r="A4341" s="166" t="s">
        <v>1048</v>
      </c>
      <c r="B4341" s="2">
        <v>44657</v>
      </c>
      <c r="C4341" s="154">
        <v>141</v>
      </c>
      <c r="D4341" s="154">
        <v>1340</v>
      </c>
      <c r="E4341" s="155">
        <v>0</v>
      </c>
      <c r="F4341" s="154">
        <v>41</v>
      </c>
      <c r="G4341" s="154">
        <v>165</v>
      </c>
      <c r="H4341" s="156">
        <v>0</v>
      </c>
    </row>
    <row r="4342" spans="1:8" x14ac:dyDescent="0.25">
      <c r="A4342" s="166" t="s">
        <v>1049</v>
      </c>
      <c r="B4342" s="2">
        <v>44657</v>
      </c>
      <c r="C4342" s="154">
        <v>122</v>
      </c>
      <c r="D4342" s="154">
        <v>1267</v>
      </c>
      <c r="E4342" s="155">
        <v>0</v>
      </c>
      <c r="F4342" s="154">
        <v>50</v>
      </c>
      <c r="G4342" s="154">
        <v>248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51</v>
      </c>
      <c r="B4344" s="2">
        <v>44657</v>
      </c>
      <c r="C4344" s="154">
        <v>88</v>
      </c>
      <c r="D4344" s="154">
        <v>972</v>
      </c>
      <c r="E4344" s="155">
        <v>0</v>
      </c>
      <c r="F4344" s="154">
        <v>55</v>
      </c>
      <c r="G4344" s="154">
        <v>162</v>
      </c>
      <c r="H4344" s="156">
        <v>0</v>
      </c>
    </row>
    <row r="4345" spans="1:8" x14ac:dyDescent="0.25">
      <c r="A4345" s="166" t="s">
        <v>1052</v>
      </c>
      <c r="B4345" s="2">
        <v>44657</v>
      </c>
      <c r="C4345" s="154">
        <v>155</v>
      </c>
      <c r="D4345" s="154">
        <v>931</v>
      </c>
      <c r="E4345" s="155">
        <v>0</v>
      </c>
      <c r="F4345" s="154">
        <v>16</v>
      </c>
      <c r="G4345" s="154">
        <v>41</v>
      </c>
      <c r="H4345" s="156">
        <v>0</v>
      </c>
    </row>
    <row r="4346" spans="1:8" x14ac:dyDescent="0.25">
      <c r="A4346" s="166" t="s">
        <v>1047</v>
      </c>
      <c r="B4346" s="2">
        <v>44658</v>
      </c>
      <c r="C4346" s="154">
        <v>413</v>
      </c>
      <c r="D4346" s="154">
        <v>2685</v>
      </c>
      <c r="E4346" s="155">
        <v>0</v>
      </c>
      <c r="F4346" s="154">
        <v>72</v>
      </c>
      <c r="G4346" s="154">
        <v>130</v>
      </c>
      <c r="H4346" s="156">
        <v>0</v>
      </c>
    </row>
    <row r="4347" spans="1:8" x14ac:dyDescent="0.25">
      <c r="A4347" s="166" t="s">
        <v>1048</v>
      </c>
      <c r="B4347" s="2">
        <v>44658</v>
      </c>
      <c r="C4347" s="154">
        <v>145</v>
      </c>
      <c r="D4347" s="154">
        <v>1349</v>
      </c>
      <c r="E4347" s="155">
        <v>0</v>
      </c>
      <c r="F4347" s="154">
        <v>38</v>
      </c>
      <c r="G4347" s="154">
        <v>155</v>
      </c>
      <c r="H4347" s="156">
        <v>0</v>
      </c>
    </row>
    <row r="4348" spans="1:8" x14ac:dyDescent="0.25">
      <c r="A4348" s="166" t="s">
        <v>1049</v>
      </c>
      <c r="B4348" s="2">
        <v>44658</v>
      </c>
      <c r="C4348" s="154">
        <v>132</v>
      </c>
      <c r="D4348" s="154">
        <v>1281</v>
      </c>
      <c r="E4348" s="155">
        <v>0</v>
      </c>
      <c r="F4348" s="154">
        <v>44</v>
      </c>
      <c r="G4348" s="154">
        <v>238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51</v>
      </c>
      <c r="B4350" s="2">
        <v>44658</v>
      </c>
      <c r="C4350" s="154">
        <v>76</v>
      </c>
      <c r="D4350" s="154">
        <v>990</v>
      </c>
      <c r="E4350" s="155">
        <v>0</v>
      </c>
      <c r="F4350" s="154">
        <v>67</v>
      </c>
      <c r="G4350" s="154">
        <v>154</v>
      </c>
      <c r="H4350" s="156">
        <v>0</v>
      </c>
    </row>
    <row r="4351" spans="1:8" x14ac:dyDescent="0.25">
      <c r="A4351" s="166" t="s">
        <v>1052</v>
      </c>
      <c r="B4351" s="2">
        <v>44658</v>
      </c>
      <c r="C4351" s="154">
        <v>150</v>
      </c>
      <c r="D4351" s="154">
        <v>927</v>
      </c>
      <c r="E4351" s="155">
        <v>0</v>
      </c>
      <c r="F4351" s="154">
        <v>19</v>
      </c>
      <c r="G4351" s="154">
        <v>51</v>
      </c>
      <c r="H4351" s="156">
        <v>0</v>
      </c>
    </row>
    <row r="4352" spans="1:8" x14ac:dyDescent="0.25">
      <c r="A4352" s="166" t="s">
        <v>1047</v>
      </c>
      <c r="B4352" s="2">
        <v>44659</v>
      </c>
      <c r="C4352" s="154">
        <v>413</v>
      </c>
      <c r="D4352" s="154">
        <v>2682</v>
      </c>
      <c r="E4352" s="155">
        <v>0</v>
      </c>
      <c r="F4352" s="154">
        <v>78</v>
      </c>
      <c r="G4352" s="154">
        <v>131</v>
      </c>
      <c r="H4352" s="156">
        <v>0</v>
      </c>
    </row>
    <row r="4353" spans="1:8" x14ac:dyDescent="0.25">
      <c r="A4353" s="166" t="s">
        <v>1048</v>
      </c>
      <c r="B4353" s="2">
        <v>44659</v>
      </c>
      <c r="C4353" s="154">
        <v>145</v>
      </c>
      <c r="D4353" s="154">
        <v>1339</v>
      </c>
      <c r="E4353" s="155">
        <v>0</v>
      </c>
      <c r="F4353" s="154">
        <v>31</v>
      </c>
      <c r="G4353" s="154">
        <v>147</v>
      </c>
      <c r="H4353" s="156">
        <v>0</v>
      </c>
    </row>
    <row r="4354" spans="1:8" x14ac:dyDescent="0.25">
      <c r="A4354" s="166" t="s">
        <v>1049</v>
      </c>
      <c r="B4354" s="2">
        <v>44659</v>
      </c>
      <c r="C4354" s="154">
        <v>113</v>
      </c>
      <c r="D4354" s="154">
        <v>1264</v>
      </c>
      <c r="E4354" s="155">
        <v>0</v>
      </c>
      <c r="F4354" s="154">
        <v>63</v>
      </c>
      <c r="G4354" s="154">
        <v>264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51</v>
      </c>
      <c r="B4356" s="2">
        <v>44659</v>
      </c>
      <c r="C4356" s="154">
        <v>72</v>
      </c>
      <c r="D4356" s="154">
        <v>991</v>
      </c>
      <c r="E4356" s="155">
        <v>0</v>
      </c>
      <c r="F4356" s="154">
        <v>73</v>
      </c>
      <c r="G4356" s="154">
        <v>150</v>
      </c>
      <c r="H4356" s="156">
        <v>0</v>
      </c>
    </row>
    <row r="4357" spans="1:8" x14ac:dyDescent="0.25">
      <c r="A4357" s="166" t="s">
        <v>1052</v>
      </c>
      <c r="B4357" s="2">
        <v>44659</v>
      </c>
      <c r="C4357" s="154">
        <v>150</v>
      </c>
      <c r="D4357" s="154">
        <v>917</v>
      </c>
      <c r="E4357" s="155">
        <v>0</v>
      </c>
      <c r="F4357" s="154">
        <v>22</v>
      </c>
      <c r="G4357" s="154">
        <v>51</v>
      </c>
      <c r="H4357" s="156">
        <v>0</v>
      </c>
    </row>
    <row r="4358" spans="1:8" x14ac:dyDescent="0.25">
      <c r="A4358" s="166" t="s">
        <v>1047</v>
      </c>
      <c r="B4358" s="2">
        <v>44660</v>
      </c>
      <c r="C4358" s="154">
        <v>418</v>
      </c>
      <c r="D4358" s="154">
        <v>2652</v>
      </c>
      <c r="E4358" s="155">
        <v>0</v>
      </c>
      <c r="F4358" s="154">
        <v>71</v>
      </c>
      <c r="G4358" s="154">
        <v>143</v>
      </c>
      <c r="H4358" s="156">
        <v>0</v>
      </c>
    </row>
    <row r="4359" spans="1:8" x14ac:dyDescent="0.25">
      <c r="A4359" s="166" t="s">
        <v>1048</v>
      </c>
      <c r="B4359" s="2">
        <v>44660</v>
      </c>
      <c r="C4359" s="154">
        <v>137</v>
      </c>
      <c r="D4359" s="154">
        <v>1277</v>
      </c>
      <c r="E4359" s="155">
        <v>0</v>
      </c>
      <c r="F4359" s="154">
        <v>40</v>
      </c>
      <c r="G4359" s="154">
        <v>174</v>
      </c>
      <c r="H4359" s="156">
        <v>0</v>
      </c>
    </row>
    <row r="4360" spans="1:8" x14ac:dyDescent="0.25">
      <c r="A4360" s="166" t="s">
        <v>1049</v>
      </c>
      <c r="B4360" s="2">
        <v>44660</v>
      </c>
      <c r="C4360" s="154">
        <v>116</v>
      </c>
      <c r="D4360" s="154">
        <v>1235</v>
      </c>
      <c r="E4360" s="155">
        <v>0</v>
      </c>
      <c r="F4360" s="154">
        <v>56</v>
      </c>
      <c r="G4360" s="154">
        <v>253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51</v>
      </c>
      <c r="B4362" s="2">
        <v>44660</v>
      </c>
      <c r="C4362" s="154">
        <v>73</v>
      </c>
      <c r="D4362" s="154">
        <v>974</v>
      </c>
      <c r="E4362" s="155">
        <v>0</v>
      </c>
      <c r="F4362" s="154">
        <v>72</v>
      </c>
      <c r="G4362" s="154">
        <v>157</v>
      </c>
      <c r="H4362" s="156">
        <v>0</v>
      </c>
    </row>
    <row r="4363" spans="1:8" x14ac:dyDescent="0.25">
      <c r="A4363" s="166" t="s">
        <v>1052</v>
      </c>
      <c r="B4363" s="2">
        <v>44660</v>
      </c>
      <c r="C4363" s="154">
        <v>139</v>
      </c>
      <c r="D4363" s="154">
        <v>864</v>
      </c>
      <c r="E4363" s="155">
        <v>0</v>
      </c>
      <c r="F4363" s="154">
        <v>32</v>
      </c>
      <c r="G4363" s="154">
        <v>90</v>
      </c>
      <c r="H4363" s="156">
        <v>0</v>
      </c>
    </row>
    <row r="4364" spans="1:8" x14ac:dyDescent="0.25">
      <c r="A4364" s="166" t="s">
        <v>1047</v>
      </c>
      <c r="B4364" s="2">
        <v>44661</v>
      </c>
      <c r="C4364" s="154">
        <v>399</v>
      </c>
      <c r="D4364" s="154">
        <v>2555</v>
      </c>
      <c r="E4364" s="155">
        <v>0</v>
      </c>
      <c r="F4364" s="154">
        <v>82</v>
      </c>
      <c r="G4364" s="154">
        <v>198</v>
      </c>
      <c r="H4364" s="156">
        <v>0</v>
      </c>
    </row>
    <row r="4365" spans="1:8" x14ac:dyDescent="0.25">
      <c r="A4365" s="166" t="s">
        <v>1048</v>
      </c>
      <c r="B4365" s="2">
        <v>44661</v>
      </c>
      <c r="C4365" s="154">
        <v>137</v>
      </c>
      <c r="D4365" s="154">
        <v>1284</v>
      </c>
      <c r="E4365" s="155">
        <v>0</v>
      </c>
      <c r="F4365" s="154">
        <v>35</v>
      </c>
      <c r="G4365" s="154">
        <v>169</v>
      </c>
      <c r="H4365" s="156">
        <v>0</v>
      </c>
    </row>
    <row r="4366" spans="1:8" x14ac:dyDescent="0.25">
      <c r="A4366" s="166" t="s">
        <v>1049</v>
      </c>
      <c r="B4366" s="2">
        <v>44661</v>
      </c>
      <c r="C4366" s="154">
        <v>118</v>
      </c>
      <c r="D4366" s="154">
        <v>1207</v>
      </c>
      <c r="E4366" s="155">
        <v>0</v>
      </c>
      <c r="F4366" s="154">
        <v>53</v>
      </c>
      <c r="G4366" s="154">
        <v>270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51</v>
      </c>
      <c r="B4368" s="2">
        <v>44661</v>
      </c>
      <c r="C4368" s="154">
        <v>83</v>
      </c>
      <c r="D4368" s="154">
        <v>985</v>
      </c>
      <c r="E4368" s="155">
        <v>0</v>
      </c>
      <c r="F4368" s="154">
        <v>62</v>
      </c>
      <c r="G4368" s="154">
        <v>146</v>
      </c>
      <c r="H4368" s="156">
        <v>0</v>
      </c>
    </row>
    <row r="4369" spans="1:8" x14ac:dyDescent="0.25">
      <c r="A4369" s="166" t="s">
        <v>1052</v>
      </c>
      <c r="B4369" s="2">
        <v>44661</v>
      </c>
      <c r="C4369" s="154">
        <v>145</v>
      </c>
      <c r="D4369" s="154">
        <v>853</v>
      </c>
      <c r="E4369" s="155">
        <v>0</v>
      </c>
      <c r="F4369" s="154">
        <v>25</v>
      </c>
      <c r="G4369" s="154">
        <v>95</v>
      </c>
      <c r="H4369" s="156">
        <v>0</v>
      </c>
    </row>
    <row r="4370" spans="1:8" x14ac:dyDescent="0.25">
      <c r="A4370" s="166" t="s">
        <v>1047</v>
      </c>
      <c r="B4370" s="2">
        <v>44662</v>
      </c>
      <c r="C4370" s="154">
        <v>408</v>
      </c>
      <c r="D4370" s="154">
        <v>2534</v>
      </c>
      <c r="E4370" s="155">
        <v>0</v>
      </c>
      <c r="F4370" s="154">
        <v>74</v>
      </c>
      <c r="G4370" s="154">
        <v>215</v>
      </c>
      <c r="H4370" s="156">
        <v>0</v>
      </c>
    </row>
    <row r="4371" spans="1:8" x14ac:dyDescent="0.25">
      <c r="A4371" s="166" t="s">
        <v>1048</v>
      </c>
      <c r="B4371" s="2">
        <v>44662</v>
      </c>
      <c r="C4371" s="154">
        <v>133</v>
      </c>
      <c r="D4371" s="154">
        <v>1274</v>
      </c>
      <c r="E4371" s="155">
        <v>0</v>
      </c>
      <c r="F4371" s="154">
        <v>34</v>
      </c>
      <c r="G4371" s="154">
        <v>174</v>
      </c>
      <c r="H4371" s="156">
        <v>0</v>
      </c>
    </row>
    <row r="4372" spans="1:8" x14ac:dyDescent="0.25">
      <c r="A4372" s="166" t="s">
        <v>1049</v>
      </c>
      <c r="B4372" s="2">
        <v>44662</v>
      </c>
      <c r="C4372" s="154">
        <v>115</v>
      </c>
      <c r="D4372" s="154">
        <v>1269</v>
      </c>
      <c r="E4372" s="155">
        <v>0</v>
      </c>
      <c r="F4372" s="154">
        <v>49</v>
      </c>
      <c r="G4372" s="154">
        <v>249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51</v>
      </c>
      <c r="B4374" s="2">
        <v>44662</v>
      </c>
      <c r="C4374" s="154">
        <v>78</v>
      </c>
      <c r="D4374" s="154">
        <v>1003</v>
      </c>
      <c r="E4374" s="155">
        <v>0</v>
      </c>
      <c r="F4374" s="154">
        <v>67</v>
      </c>
      <c r="G4374" s="154">
        <v>124</v>
      </c>
      <c r="H4374" s="156">
        <v>0</v>
      </c>
    </row>
    <row r="4375" spans="1:8" x14ac:dyDescent="0.25">
      <c r="A4375" s="166" t="s">
        <v>1052</v>
      </c>
      <c r="B4375" s="2">
        <v>44662</v>
      </c>
      <c r="C4375" s="154">
        <v>144</v>
      </c>
      <c r="D4375" s="154">
        <v>851</v>
      </c>
      <c r="E4375" s="155">
        <v>0</v>
      </c>
      <c r="F4375" s="154">
        <v>23</v>
      </c>
      <c r="G4375" s="154">
        <v>99</v>
      </c>
      <c r="H4375" s="156">
        <v>0</v>
      </c>
    </row>
    <row r="4376" spans="1:8" x14ac:dyDescent="0.25">
      <c r="A4376" s="166" t="s">
        <v>1047</v>
      </c>
      <c r="B4376" s="2">
        <v>44663</v>
      </c>
      <c r="C4376" s="154">
        <v>417</v>
      </c>
      <c r="D4376" s="154">
        <v>2663</v>
      </c>
      <c r="E4376" s="155">
        <v>0</v>
      </c>
      <c r="F4376" s="154">
        <v>66</v>
      </c>
      <c r="G4376" s="154">
        <v>128</v>
      </c>
      <c r="H4376" s="156">
        <v>0</v>
      </c>
    </row>
    <row r="4377" spans="1:8" x14ac:dyDescent="0.25">
      <c r="A4377" s="166" t="s">
        <v>1048</v>
      </c>
      <c r="B4377" s="2">
        <v>44663</v>
      </c>
      <c r="C4377" s="154">
        <v>135</v>
      </c>
      <c r="D4377" s="154">
        <v>1329</v>
      </c>
      <c r="E4377" s="155">
        <v>0</v>
      </c>
      <c r="F4377" s="154">
        <v>43</v>
      </c>
      <c r="G4377" s="154">
        <v>166</v>
      </c>
      <c r="H4377" s="156">
        <v>0</v>
      </c>
    </row>
    <row r="4378" spans="1:8" x14ac:dyDescent="0.25">
      <c r="A4378" s="166" t="s">
        <v>1049</v>
      </c>
      <c r="B4378" s="2">
        <v>44663</v>
      </c>
      <c r="C4378" s="154">
        <v>120</v>
      </c>
      <c r="D4378" s="154">
        <v>1325</v>
      </c>
      <c r="E4378" s="155">
        <v>0</v>
      </c>
      <c r="F4378" s="154">
        <v>52</v>
      </c>
      <c r="G4378" s="154">
        <v>20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51</v>
      </c>
      <c r="B4380" s="2">
        <v>44663</v>
      </c>
      <c r="C4380" s="154">
        <v>76</v>
      </c>
      <c r="D4380" s="154">
        <v>1015</v>
      </c>
      <c r="E4380" s="155">
        <v>0</v>
      </c>
      <c r="F4380" s="154">
        <v>67</v>
      </c>
      <c r="G4380" s="154">
        <v>112</v>
      </c>
      <c r="H4380" s="156">
        <v>0</v>
      </c>
    </row>
    <row r="4381" spans="1:8" x14ac:dyDescent="0.25">
      <c r="A4381" s="166" t="s">
        <v>1052</v>
      </c>
      <c r="B4381" s="2">
        <v>44663</v>
      </c>
      <c r="C4381" s="154">
        <v>165</v>
      </c>
      <c r="D4381" s="154">
        <v>880</v>
      </c>
      <c r="E4381" s="155">
        <v>0</v>
      </c>
      <c r="F4381" s="154">
        <v>12</v>
      </c>
      <c r="G4381" s="154">
        <v>91</v>
      </c>
      <c r="H4381" s="156">
        <v>0</v>
      </c>
    </row>
    <row r="4382" spans="1:8" x14ac:dyDescent="0.25">
      <c r="A4382" s="166" t="s">
        <v>1047</v>
      </c>
      <c r="B4382" s="2">
        <v>44664</v>
      </c>
      <c r="C4382" s="154">
        <v>415</v>
      </c>
      <c r="D4382" s="154">
        <v>2730</v>
      </c>
      <c r="E4382" s="155">
        <v>0</v>
      </c>
      <c r="F4382" s="154">
        <v>70</v>
      </c>
      <c r="G4382" s="154">
        <v>86</v>
      </c>
      <c r="H4382" s="156">
        <v>0</v>
      </c>
    </row>
    <row r="4383" spans="1:8" x14ac:dyDescent="0.25">
      <c r="A4383" s="166" t="s">
        <v>1048</v>
      </c>
      <c r="B4383" s="2">
        <v>44664</v>
      </c>
      <c r="C4383" s="154">
        <v>153</v>
      </c>
      <c r="D4383" s="154">
        <v>1373</v>
      </c>
      <c r="E4383" s="155">
        <v>0</v>
      </c>
      <c r="F4383" s="154">
        <v>33</v>
      </c>
      <c r="G4383" s="154">
        <v>122</v>
      </c>
      <c r="H4383" s="156">
        <v>0</v>
      </c>
    </row>
    <row r="4384" spans="1:8" x14ac:dyDescent="0.25">
      <c r="A4384" s="166" t="s">
        <v>1049</v>
      </c>
      <c r="B4384" s="2">
        <v>44664</v>
      </c>
      <c r="C4384" s="154">
        <v>126</v>
      </c>
      <c r="D4384" s="154">
        <v>1355</v>
      </c>
      <c r="E4384" s="155">
        <v>0</v>
      </c>
      <c r="F4384" s="154">
        <v>44</v>
      </c>
      <c r="G4384" s="154">
        <v>181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51</v>
      </c>
      <c r="B4386" s="2">
        <v>44664</v>
      </c>
      <c r="C4386" s="154">
        <v>77</v>
      </c>
      <c r="D4386" s="154">
        <v>977</v>
      </c>
      <c r="E4386" s="155">
        <v>0</v>
      </c>
      <c r="F4386" s="154">
        <v>66</v>
      </c>
      <c r="G4386" s="154">
        <v>167</v>
      </c>
      <c r="H4386" s="156">
        <v>0</v>
      </c>
    </row>
    <row r="4387" spans="1:8" x14ac:dyDescent="0.25">
      <c r="A4387" s="166" t="s">
        <v>1052</v>
      </c>
      <c r="B4387" s="2">
        <v>44664</v>
      </c>
      <c r="C4387" s="154">
        <v>164</v>
      </c>
      <c r="D4387" s="154">
        <v>900</v>
      </c>
      <c r="E4387" s="155">
        <v>0</v>
      </c>
      <c r="F4387" s="154">
        <v>6</v>
      </c>
      <c r="G4387" s="154">
        <v>79</v>
      </c>
      <c r="H4387" s="156">
        <v>0</v>
      </c>
    </row>
    <row r="4388" spans="1:8" x14ac:dyDescent="0.25">
      <c r="A4388" s="166" t="s">
        <v>1047</v>
      </c>
      <c r="B4388" s="2">
        <v>44665</v>
      </c>
      <c r="C4388" s="154">
        <v>425</v>
      </c>
      <c r="D4388" s="154">
        <v>2713</v>
      </c>
      <c r="E4388" s="155">
        <v>0</v>
      </c>
      <c r="F4388" s="154">
        <v>64</v>
      </c>
      <c r="G4388" s="154">
        <v>104</v>
      </c>
      <c r="H4388" s="156">
        <v>0</v>
      </c>
    </row>
    <row r="4389" spans="1:8" x14ac:dyDescent="0.25">
      <c r="A4389" s="166" t="s">
        <v>1048</v>
      </c>
      <c r="B4389" s="2">
        <v>44665</v>
      </c>
      <c r="C4389" s="154">
        <v>157</v>
      </c>
      <c r="D4389" s="154">
        <v>1400</v>
      </c>
      <c r="E4389" s="155">
        <v>0</v>
      </c>
      <c r="F4389" s="154">
        <v>22</v>
      </c>
      <c r="G4389" s="154">
        <v>99</v>
      </c>
      <c r="H4389" s="156">
        <v>0</v>
      </c>
    </row>
    <row r="4390" spans="1:8" x14ac:dyDescent="0.25">
      <c r="A4390" s="166" t="s">
        <v>1049</v>
      </c>
      <c r="B4390" s="2">
        <v>44665</v>
      </c>
      <c r="C4390" s="154">
        <v>120</v>
      </c>
      <c r="D4390" s="154">
        <v>1340</v>
      </c>
      <c r="E4390" s="155">
        <v>0</v>
      </c>
      <c r="F4390" s="154">
        <v>51</v>
      </c>
      <c r="G4390" s="154">
        <v>187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51</v>
      </c>
      <c r="B4392" s="2">
        <v>44665</v>
      </c>
      <c r="C4392" s="154">
        <v>80</v>
      </c>
      <c r="D4392" s="154">
        <v>1012</v>
      </c>
      <c r="E4392" s="155">
        <v>0</v>
      </c>
      <c r="F4392" s="154">
        <v>63</v>
      </c>
      <c r="G4392" s="154">
        <v>123</v>
      </c>
      <c r="H4392" s="156">
        <v>0</v>
      </c>
    </row>
    <row r="4393" spans="1:8" x14ac:dyDescent="0.25">
      <c r="A4393" s="166" t="s">
        <v>1052</v>
      </c>
      <c r="B4393" s="2">
        <v>44665</v>
      </c>
      <c r="C4393" s="154">
        <v>157</v>
      </c>
      <c r="D4393" s="154">
        <v>912</v>
      </c>
      <c r="E4393" s="155">
        <v>0</v>
      </c>
      <c r="F4393" s="154">
        <v>16</v>
      </c>
      <c r="G4393" s="154">
        <v>62</v>
      </c>
      <c r="H4393" s="156">
        <v>0</v>
      </c>
    </row>
    <row r="4394" spans="1:8" x14ac:dyDescent="0.25">
      <c r="A4394" s="166" t="s">
        <v>1047</v>
      </c>
      <c r="B4394" s="2">
        <v>44666</v>
      </c>
      <c r="C4394" s="154">
        <v>418</v>
      </c>
      <c r="D4394" s="154">
        <v>2690</v>
      </c>
      <c r="E4394" s="155">
        <v>0</v>
      </c>
      <c r="F4394" s="154">
        <v>66</v>
      </c>
      <c r="G4394" s="154">
        <v>115</v>
      </c>
      <c r="H4394" s="156">
        <v>0</v>
      </c>
    </row>
    <row r="4395" spans="1:8" x14ac:dyDescent="0.25">
      <c r="A4395" s="166" t="s">
        <v>1048</v>
      </c>
      <c r="B4395" s="2">
        <v>44666</v>
      </c>
      <c r="C4395" s="154">
        <v>151</v>
      </c>
      <c r="D4395" s="154">
        <v>1358</v>
      </c>
      <c r="E4395" s="155">
        <v>0</v>
      </c>
      <c r="F4395" s="154">
        <v>39</v>
      </c>
      <c r="G4395" s="154">
        <v>130</v>
      </c>
      <c r="H4395" s="156">
        <v>0</v>
      </c>
    </row>
    <row r="4396" spans="1:8" x14ac:dyDescent="0.25">
      <c r="A4396" s="166" t="s">
        <v>1049</v>
      </c>
      <c r="B4396" s="2">
        <v>44666</v>
      </c>
      <c r="C4396" s="154">
        <v>121</v>
      </c>
      <c r="D4396" s="154">
        <v>1320</v>
      </c>
      <c r="E4396" s="155">
        <v>0</v>
      </c>
      <c r="F4396" s="154">
        <v>43</v>
      </c>
      <c r="G4396" s="154">
        <v>196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51</v>
      </c>
      <c r="B4398" s="2">
        <v>44666</v>
      </c>
      <c r="C4398" s="154">
        <v>74</v>
      </c>
      <c r="D4398" s="154">
        <v>992</v>
      </c>
      <c r="E4398" s="155">
        <v>0</v>
      </c>
      <c r="F4398" s="154">
        <v>69</v>
      </c>
      <c r="G4398" s="154">
        <v>140</v>
      </c>
      <c r="H4398" s="156">
        <v>0</v>
      </c>
    </row>
    <row r="4399" spans="1:8" x14ac:dyDescent="0.25">
      <c r="A4399" s="166" t="s">
        <v>1052</v>
      </c>
      <c r="B4399" s="2">
        <v>44666</v>
      </c>
      <c r="C4399" s="154">
        <v>154</v>
      </c>
      <c r="D4399" s="154">
        <v>916</v>
      </c>
      <c r="E4399" s="155">
        <v>0</v>
      </c>
      <c r="F4399" s="154">
        <v>15</v>
      </c>
      <c r="G4399" s="154">
        <v>61</v>
      </c>
      <c r="H4399" s="156">
        <v>0</v>
      </c>
    </row>
    <row r="4400" spans="1:8" x14ac:dyDescent="0.25">
      <c r="A4400" s="166" t="s">
        <v>1047</v>
      </c>
      <c r="B4400" s="2">
        <v>44667</v>
      </c>
      <c r="C4400" s="154">
        <v>413</v>
      </c>
      <c r="D4400" s="154">
        <v>2650</v>
      </c>
      <c r="E4400" s="155">
        <v>0</v>
      </c>
      <c r="F4400" s="154">
        <v>74</v>
      </c>
      <c r="G4400" s="154">
        <v>143</v>
      </c>
      <c r="H4400" s="156">
        <v>0</v>
      </c>
    </row>
    <row r="4401" spans="1:8" x14ac:dyDescent="0.25">
      <c r="A4401" s="166" t="s">
        <v>1048</v>
      </c>
      <c r="B4401" s="2">
        <v>44667</v>
      </c>
      <c r="C4401" s="154">
        <v>144</v>
      </c>
      <c r="D4401" s="154">
        <v>1275</v>
      </c>
      <c r="E4401" s="155">
        <v>0</v>
      </c>
      <c r="F4401" s="154">
        <v>35</v>
      </c>
      <c r="G4401" s="154">
        <v>158</v>
      </c>
      <c r="H4401" s="156">
        <v>0</v>
      </c>
    </row>
    <row r="4402" spans="1:8" x14ac:dyDescent="0.25">
      <c r="A4402" s="166" t="s">
        <v>1049</v>
      </c>
      <c r="B4402" s="2">
        <v>44667</v>
      </c>
      <c r="C4402" s="154">
        <v>121</v>
      </c>
      <c r="D4402" s="154">
        <v>1212</v>
      </c>
      <c r="E4402" s="155">
        <v>0</v>
      </c>
      <c r="F4402" s="154">
        <v>49</v>
      </c>
      <c r="G4402" s="154">
        <v>267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51</v>
      </c>
      <c r="B4404" s="2">
        <v>44667</v>
      </c>
      <c r="C4404" s="154">
        <v>76</v>
      </c>
      <c r="D4404" s="154">
        <v>947</v>
      </c>
      <c r="E4404" s="155">
        <v>0</v>
      </c>
      <c r="F4404" s="154">
        <v>68</v>
      </c>
      <c r="G4404" s="154">
        <v>178</v>
      </c>
      <c r="H4404" s="156">
        <v>0</v>
      </c>
    </row>
    <row r="4405" spans="1:8" x14ac:dyDescent="0.25">
      <c r="A4405" s="166" t="s">
        <v>1052</v>
      </c>
      <c r="B4405" s="2">
        <v>44667</v>
      </c>
      <c r="C4405" s="154">
        <v>151</v>
      </c>
      <c r="D4405" s="154">
        <v>864</v>
      </c>
      <c r="E4405" s="155">
        <v>0</v>
      </c>
      <c r="F4405" s="154">
        <v>22</v>
      </c>
      <c r="G4405" s="154">
        <v>92</v>
      </c>
      <c r="H4405" s="156">
        <v>0</v>
      </c>
    </row>
    <row r="4406" spans="1:8" x14ac:dyDescent="0.25">
      <c r="A4406" s="166" t="s">
        <v>1047</v>
      </c>
      <c r="B4406" s="2">
        <v>44668</v>
      </c>
      <c r="C4406" s="154">
        <v>393</v>
      </c>
      <c r="D4406" s="154">
        <v>2541</v>
      </c>
      <c r="E4406" s="155">
        <v>0</v>
      </c>
      <c r="F4406" s="154">
        <v>89</v>
      </c>
      <c r="G4406" s="154">
        <v>219</v>
      </c>
      <c r="H4406" s="156">
        <v>0</v>
      </c>
    </row>
    <row r="4407" spans="1:8" x14ac:dyDescent="0.25">
      <c r="A4407" s="166" t="s">
        <v>1048</v>
      </c>
      <c r="B4407" s="2">
        <v>44668</v>
      </c>
      <c r="C4407" s="154">
        <v>132</v>
      </c>
      <c r="D4407" s="154">
        <v>1242</v>
      </c>
      <c r="E4407" s="155">
        <v>0</v>
      </c>
      <c r="F4407" s="154">
        <v>45</v>
      </c>
      <c r="G4407" s="154">
        <v>188</v>
      </c>
      <c r="H4407" s="156">
        <v>0</v>
      </c>
    </row>
    <row r="4408" spans="1:8" x14ac:dyDescent="0.25">
      <c r="A4408" s="166" t="s">
        <v>1049</v>
      </c>
      <c r="B4408" s="2">
        <v>44668</v>
      </c>
      <c r="C4408" s="154">
        <v>116</v>
      </c>
      <c r="D4408" s="154">
        <v>1166</v>
      </c>
      <c r="E4408" s="155">
        <v>0</v>
      </c>
      <c r="F4408" s="154">
        <v>51</v>
      </c>
      <c r="G4408" s="154">
        <v>271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51</v>
      </c>
      <c r="B4410" s="2">
        <v>44668</v>
      </c>
      <c r="C4410" s="154">
        <v>60</v>
      </c>
      <c r="D4410" s="154">
        <v>941</v>
      </c>
      <c r="E4410" s="155">
        <v>0</v>
      </c>
      <c r="F4410" s="154">
        <v>84</v>
      </c>
      <c r="G4410" s="154">
        <v>175</v>
      </c>
      <c r="H4410" s="156">
        <v>0</v>
      </c>
    </row>
    <row r="4411" spans="1:8" x14ac:dyDescent="0.25">
      <c r="A4411" s="166" t="s">
        <v>1052</v>
      </c>
      <c r="B4411" s="2">
        <v>44668</v>
      </c>
      <c r="C4411" s="154">
        <v>161</v>
      </c>
      <c r="D4411" s="154">
        <v>862</v>
      </c>
      <c r="E4411" s="155">
        <v>0</v>
      </c>
      <c r="F4411" s="154">
        <v>14</v>
      </c>
      <c r="G4411" s="154">
        <v>83</v>
      </c>
      <c r="H4411" s="156">
        <v>0</v>
      </c>
    </row>
    <row r="4412" spans="1:8" x14ac:dyDescent="0.25">
      <c r="A4412" s="166" t="s">
        <v>1047</v>
      </c>
      <c r="B4412" s="2">
        <v>44669</v>
      </c>
      <c r="C4412" s="154">
        <v>381</v>
      </c>
      <c r="D4412" s="154">
        <v>2584</v>
      </c>
      <c r="E4412" s="155">
        <v>0</v>
      </c>
      <c r="F4412" s="154">
        <v>98</v>
      </c>
      <c r="G4412" s="154">
        <v>221</v>
      </c>
      <c r="H4412" s="156">
        <v>0</v>
      </c>
    </row>
    <row r="4413" spans="1:8" x14ac:dyDescent="0.25">
      <c r="A4413" s="166" t="s">
        <v>1048</v>
      </c>
      <c r="B4413" s="2">
        <v>44669</v>
      </c>
      <c r="C4413" s="154">
        <v>133</v>
      </c>
      <c r="D4413" s="154">
        <v>1231</v>
      </c>
      <c r="E4413" s="155">
        <v>0</v>
      </c>
      <c r="F4413" s="154">
        <v>39</v>
      </c>
      <c r="G4413" s="154">
        <v>187</v>
      </c>
      <c r="H4413" s="156">
        <v>0</v>
      </c>
    </row>
    <row r="4414" spans="1:8" x14ac:dyDescent="0.25">
      <c r="A4414" s="166" t="s">
        <v>1049</v>
      </c>
      <c r="B4414" s="2">
        <v>44669</v>
      </c>
      <c r="C4414" s="154">
        <v>113</v>
      </c>
      <c r="D4414" s="154">
        <v>1176</v>
      </c>
      <c r="E4414" s="155">
        <v>0</v>
      </c>
      <c r="F4414" s="154">
        <v>53</v>
      </c>
      <c r="G4414" s="154">
        <v>301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51</v>
      </c>
      <c r="B4416" s="2">
        <v>44669</v>
      </c>
      <c r="C4416" s="154">
        <v>65</v>
      </c>
      <c r="D4416" s="154">
        <v>922</v>
      </c>
      <c r="E4416" s="155">
        <v>0</v>
      </c>
      <c r="F4416" s="154">
        <v>78</v>
      </c>
      <c r="G4416" s="154">
        <v>170</v>
      </c>
      <c r="H4416" s="156">
        <v>0</v>
      </c>
    </row>
    <row r="4417" spans="1:8" x14ac:dyDescent="0.25">
      <c r="A4417" s="166" t="s">
        <v>1052</v>
      </c>
      <c r="B4417" s="2">
        <v>44669</v>
      </c>
      <c r="C4417" s="154">
        <v>170</v>
      </c>
      <c r="D4417" s="154">
        <v>878</v>
      </c>
      <c r="E4417" s="155">
        <v>0</v>
      </c>
      <c r="F4417" s="154">
        <v>9</v>
      </c>
      <c r="G4417" s="154">
        <v>78</v>
      </c>
      <c r="H4417" s="156">
        <v>0</v>
      </c>
    </row>
    <row r="4418" spans="1:8" x14ac:dyDescent="0.25">
      <c r="A4418" s="166" t="s">
        <v>1047</v>
      </c>
      <c r="B4418" s="2">
        <v>44670</v>
      </c>
      <c r="C4418" s="154">
        <v>401</v>
      </c>
      <c r="D4418" s="154">
        <v>2657</v>
      </c>
      <c r="E4418" s="155">
        <v>0</v>
      </c>
      <c r="F4418" s="154">
        <v>85</v>
      </c>
      <c r="G4418" s="154">
        <v>149</v>
      </c>
      <c r="H4418" s="156">
        <v>0</v>
      </c>
    </row>
    <row r="4419" spans="1:8" x14ac:dyDescent="0.25">
      <c r="A4419" s="166" t="s">
        <v>1048</v>
      </c>
      <c r="B4419" s="2">
        <v>44670</v>
      </c>
      <c r="C4419" s="154">
        <v>134</v>
      </c>
      <c r="D4419" s="154">
        <v>1263</v>
      </c>
      <c r="E4419" s="155">
        <v>0</v>
      </c>
      <c r="F4419" s="154">
        <v>41</v>
      </c>
      <c r="G4419" s="154">
        <v>203</v>
      </c>
      <c r="H4419" s="156">
        <v>0</v>
      </c>
    </row>
    <row r="4420" spans="1:8" x14ac:dyDescent="0.25">
      <c r="A4420" s="166" t="s">
        <v>1049</v>
      </c>
      <c r="B4420" s="2">
        <v>44670</v>
      </c>
      <c r="C4420" s="154">
        <v>107</v>
      </c>
      <c r="D4420" s="154">
        <v>1255</v>
      </c>
      <c r="E4420" s="155">
        <v>0</v>
      </c>
      <c r="F4420" s="154">
        <v>56</v>
      </c>
      <c r="G4420" s="154">
        <v>247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51</v>
      </c>
      <c r="B4422" s="2">
        <v>44670</v>
      </c>
      <c r="C4422" s="154">
        <v>70</v>
      </c>
      <c r="D4422" s="154">
        <v>964</v>
      </c>
      <c r="E4422" s="155">
        <v>0</v>
      </c>
      <c r="F4422" s="154">
        <v>74</v>
      </c>
      <c r="G4422" s="154">
        <v>169</v>
      </c>
      <c r="H4422" s="156">
        <v>0</v>
      </c>
    </row>
    <row r="4423" spans="1:8" x14ac:dyDescent="0.25">
      <c r="A4423" s="166" t="s">
        <v>1052</v>
      </c>
      <c r="B4423" s="2">
        <v>44670</v>
      </c>
      <c r="C4423" s="154">
        <v>156</v>
      </c>
      <c r="D4423" s="154">
        <v>929</v>
      </c>
      <c r="E4423" s="155">
        <v>0</v>
      </c>
      <c r="F4423" s="154">
        <v>20</v>
      </c>
      <c r="G4423" s="154">
        <v>43</v>
      </c>
      <c r="H4423" s="156">
        <v>0</v>
      </c>
    </row>
    <row r="4424" spans="1:8" x14ac:dyDescent="0.25">
      <c r="A4424" s="166" t="s">
        <v>1047</v>
      </c>
      <c r="B4424" s="2">
        <v>44671</v>
      </c>
      <c r="C4424" s="154">
        <v>402</v>
      </c>
      <c r="D4424" s="154">
        <v>2701</v>
      </c>
      <c r="E4424" s="155">
        <v>0</v>
      </c>
      <c r="F4424" s="154">
        <v>80</v>
      </c>
      <c r="G4424" s="154">
        <v>115</v>
      </c>
      <c r="H4424" s="156">
        <v>0</v>
      </c>
    </row>
    <row r="4425" spans="1:8" x14ac:dyDescent="0.25">
      <c r="A4425" s="166" t="s">
        <v>1048</v>
      </c>
      <c r="B4425" s="2">
        <v>44671</v>
      </c>
      <c r="C4425" s="154">
        <v>131</v>
      </c>
      <c r="D4425" s="154">
        <v>1289</v>
      </c>
      <c r="E4425" s="155">
        <v>0</v>
      </c>
      <c r="F4425" s="154">
        <v>40</v>
      </c>
      <c r="G4425" s="154">
        <v>189</v>
      </c>
      <c r="H4425" s="156">
        <v>0</v>
      </c>
    </row>
    <row r="4426" spans="1:8" x14ac:dyDescent="0.25">
      <c r="A4426" s="166" t="s">
        <v>1049</v>
      </c>
      <c r="B4426" s="2">
        <v>44671</v>
      </c>
      <c r="C4426" s="154">
        <v>114</v>
      </c>
      <c r="D4426" s="154">
        <v>1273</v>
      </c>
      <c r="E4426" s="155">
        <v>0</v>
      </c>
      <c r="F4426" s="154">
        <v>55</v>
      </c>
      <c r="G4426" s="154">
        <v>233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51</v>
      </c>
      <c r="B4428" s="2">
        <v>44671</v>
      </c>
      <c r="C4428" s="154">
        <v>69</v>
      </c>
      <c r="D4428" s="154">
        <v>940</v>
      </c>
      <c r="E4428" s="155">
        <v>0</v>
      </c>
      <c r="F4428" s="154">
        <v>74</v>
      </c>
      <c r="G4428" s="154">
        <v>203</v>
      </c>
      <c r="H4428" s="156">
        <v>0</v>
      </c>
    </row>
    <row r="4429" spans="1:8" x14ac:dyDescent="0.25">
      <c r="A4429" s="166" t="s">
        <v>1052</v>
      </c>
      <c r="B4429" s="2">
        <v>44671</v>
      </c>
      <c r="C4429" s="154">
        <v>169</v>
      </c>
      <c r="D4429" s="154">
        <v>938</v>
      </c>
      <c r="E4429" s="155">
        <v>0</v>
      </c>
      <c r="F4429" s="154">
        <v>10</v>
      </c>
      <c r="G4429" s="154">
        <v>43</v>
      </c>
      <c r="H4429" s="156">
        <v>0</v>
      </c>
    </row>
    <row r="4430" spans="1:8" x14ac:dyDescent="0.25">
      <c r="A4430" s="166" t="s">
        <v>1047</v>
      </c>
      <c r="B4430" s="2">
        <v>44672</v>
      </c>
      <c r="C4430" s="154">
        <v>399</v>
      </c>
      <c r="D4430" s="154">
        <v>2699</v>
      </c>
      <c r="E4430" s="155">
        <v>0</v>
      </c>
      <c r="F4430" s="154">
        <v>79</v>
      </c>
      <c r="G4430" s="154">
        <v>108</v>
      </c>
      <c r="H4430" s="156">
        <v>0</v>
      </c>
    </row>
    <row r="4431" spans="1:8" x14ac:dyDescent="0.25">
      <c r="A4431" s="166" t="s">
        <v>1048</v>
      </c>
      <c r="B4431" s="2">
        <v>44672</v>
      </c>
      <c r="C4431" s="154">
        <v>136</v>
      </c>
      <c r="D4431" s="154">
        <v>1270</v>
      </c>
      <c r="E4431" s="155">
        <v>0</v>
      </c>
      <c r="F4431" s="154">
        <v>39</v>
      </c>
      <c r="G4431" s="154">
        <v>187</v>
      </c>
      <c r="H4431" s="156">
        <v>0</v>
      </c>
    </row>
    <row r="4432" spans="1:8" x14ac:dyDescent="0.25">
      <c r="A4432" s="166" t="s">
        <v>1049</v>
      </c>
      <c r="B4432" s="2">
        <v>44672</v>
      </c>
      <c r="C4432" s="154">
        <v>125</v>
      </c>
      <c r="D4432" s="154">
        <v>1283</v>
      </c>
      <c r="E4432" s="155">
        <v>0</v>
      </c>
      <c r="F4432" s="154">
        <v>43</v>
      </c>
      <c r="G4432" s="154">
        <v>223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51</v>
      </c>
      <c r="B4434" s="2">
        <v>44672</v>
      </c>
      <c r="C4434" s="154">
        <v>76</v>
      </c>
      <c r="D4434" s="154">
        <v>956</v>
      </c>
      <c r="E4434" s="155">
        <v>0</v>
      </c>
      <c r="F4434" s="154">
        <v>67</v>
      </c>
      <c r="G4434" s="154">
        <v>183</v>
      </c>
      <c r="H4434" s="156">
        <v>0</v>
      </c>
    </row>
    <row r="4435" spans="1:8" x14ac:dyDescent="0.25">
      <c r="A4435" s="166" t="s">
        <v>1052</v>
      </c>
      <c r="B4435" s="2">
        <v>44672</v>
      </c>
      <c r="C4435" s="154">
        <v>163</v>
      </c>
      <c r="D4435" s="154">
        <v>923</v>
      </c>
      <c r="E4435" s="155">
        <v>0</v>
      </c>
      <c r="F4435" s="154">
        <v>14</v>
      </c>
      <c r="G4435" s="154">
        <v>50</v>
      </c>
      <c r="H4435" s="156">
        <v>0</v>
      </c>
    </row>
    <row r="4436" spans="1:8" x14ac:dyDescent="0.25">
      <c r="A4436" s="166" t="s">
        <v>1047</v>
      </c>
      <c r="B4436" s="2">
        <v>44673</v>
      </c>
      <c r="C4436" s="154">
        <v>402</v>
      </c>
      <c r="D4436" s="154">
        <v>2690</v>
      </c>
      <c r="E4436" s="155">
        <v>0</v>
      </c>
      <c r="F4436" s="154">
        <v>75</v>
      </c>
      <c r="G4436" s="154">
        <v>127</v>
      </c>
      <c r="H4436" s="156">
        <v>0</v>
      </c>
    </row>
    <row r="4437" spans="1:8" x14ac:dyDescent="0.25">
      <c r="A4437" s="166" t="s">
        <v>1048</v>
      </c>
      <c r="B4437" s="2">
        <v>44673</v>
      </c>
      <c r="C4437" s="154">
        <v>136</v>
      </c>
      <c r="D4437" s="154">
        <v>1293</v>
      </c>
      <c r="E4437" s="155">
        <v>0</v>
      </c>
      <c r="F4437" s="154">
        <v>38</v>
      </c>
      <c r="G4437" s="154">
        <v>144</v>
      </c>
      <c r="H4437" s="156">
        <v>0</v>
      </c>
    </row>
    <row r="4438" spans="1:8" x14ac:dyDescent="0.25">
      <c r="A4438" s="166" t="s">
        <v>1049</v>
      </c>
      <c r="B4438" s="2">
        <v>44673</v>
      </c>
      <c r="C4438" s="154">
        <v>120</v>
      </c>
      <c r="D4438" s="154">
        <v>1251</v>
      </c>
      <c r="E4438" s="155">
        <v>0</v>
      </c>
      <c r="F4438" s="154">
        <v>47</v>
      </c>
      <c r="G4438" s="154">
        <v>248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51</v>
      </c>
      <c r="B4440" s="2">
        <v>44673</v>
      </c>
      <c r="C4440" s="154">
        <v>77</v>
      </c>
      <c r="D4440" s="154">
        <v>934</v>
      </c>
      <c r="E4440" s="155">
        <v>0</v>
      </c>
      <c r="F4440" s="154">
        <v>66</v>
      </c>
      <c r="G4440" s="154">
        <v>191</v>
      </c>
      <c r="H4440" s="156">
        <v>0</v>
      </c>
    </row>
    <row r="4441" spans="1:8" x14ac:dyDescent="0.25">
      <c r="A4441" s="166" t="s">
        <v>1052</v>
      </c>
      <c r="B4441" s="2">
        <v>44673</v>
      </c>
      <c r="C4441" s="154">
        <v>168</v>
      </c>
      <c r="D4441" s="154">
        <v>906</v>
      </c>
      <c r="E4441" s="155">
        <v>0</v>
      </c>
      <c r="F4441" s="154">
        <v>6</v>
      </c>
      <c r="G4441" s="154">
        <v>65</v>
      </c>
      <c r="H4441" s="156">
        <v>0</v>
      </c>
    </row>
    <row r="4442" spans="1:8" x14ac:dyDescent="0.25">
      <c r="A4442" s="166" t="s">
        <v>1047</v>
      </c>
      <c r="B4442" s="2">
        <v>44674</v>
      </c>
      <c r="C4442" s="154">
        <v>408</v>
      </c>
      <c r="D4442" s="154">
        <v>2624</v>
      </c>
      <c r="E4442" s="155">
        <v>0</v>
      </c>
      <c r="F4442" s="154">
        <v>69</v>
      </c>
      <c r="G4442" s="154">
        <v>165</v>
      </c>
      <c r="H4442" s="156">
        <v>0</v>
      </c>
    </row>
    <row r="4443" spans="1:8" x14ac:dyDescent="0.25">
      <c r="A4443" s="166" t="s">
        <v>1048</v>
      </c>
      <c r="B4443" s="2">
        <v>44674</v>
      </c>
      <c r="C4443" s="154">
        <v>137</v>
      </c>
      <c r="D4443" s="154">
        <v>1259</v>
      </c>
      <c r="E4443" s="155">
        <v>0</v>
      </c>
      <c r="F4443" s="154">
        <v>39</v>
      </c>
      <c r="G4443" s="154">
        <v>175</v>
      </c>
      <c r="H4443" s="156">
        <v>0</v>
      </c>
    </row>
    <row r="4444" spans="1:8" x14ac:dyDescent="0.25">
      <c r="A4444" s="166" t="s">
        <v>1049</v>
      </c>
      <c r="B4444" s="2">
        <v>44674</v>
      </c>
      <c r="C4444" s="154">
        <v>121</v>
      </c>
      <c r="D4444" s="154">
        <v>1201</v>
      </c>
      <c r="E4444" s="155">
        <v>0</v>
      </c>
      <c r="F4444" s="154">
        <v>49</v>
      </c>
      <c r="G4444" s="154">
        <v>282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51</v>
      </c>
      <c r="B4446" s="2">
        <v>44674</v>
      </c>
      <c r="C4446" s="154">
        <v>77</v>
      </c>
      <c r="D4446" s="154">
        <v>897</v>
      </c>
      <c r="E4446" s="155">
        <v>0</v>
      </c>
      <c r="F4446" s="154">
        <v>66</v>
      </c>
      <c r="G4446" s="154">
        <v>217</v>
      </c>
      <c r="H4446" s="156">
        <v>0</v>
      </c>
    </row>
    <row r="4447" spans="1:8" x14ac:dyDescent="0.25">
      <c r="A4447" s="166" t="s">
        <v>1052</v>
      </c>
      <c r="B4447" s="2">
        <v>44674</v>
      </c>
      <c r="C4447" s="154">
        <v>150</v>
      </c>
      <c r="D4447" s="154">
        <v>833</v>
      </c>
      <c r="E4447" s="155">
        <v>0</v>
      </c>
      <c r="F4447" s="154">
        <v>23</v>
      </c>
      <c r="G4447" s="154">
        <v>120</v>
      </c>
      <c r="H4447" s="156">
        <v>0</v>
      </c>
    </row>
    <row r="4448" spans="1:8" x14ac:dyDescent="0.25">
      <c r="A4448" s="166" t="s">
        <v>1047</v>
      </c>
      <c r="B4448" s="2">
        <v>44675</v>
      </c>
      <c r="C4448" s="154">
        <v>397</v>
      </c>
      <c r="D4448" s="154">
        <v>2546</v>
      </c>
      <c r="E4448" s="155">
        <v>0</v>
      </c>
      <c r="F4448" s="154">
        <v>84</v>
      </c>
      <c r="G4448" s="154">
        <v>216</v>
      </c>
      <c r="H4448" s="156">
        <v>0</v>
      </c>
    </row>
    <row r="4449" spans="1:8" x14ac:dyDescent="0.25">
      <c r="A4449" s="166" t="s">
        <v>1048</v>
      </c>
      <c r="B4449" s="2">
        <v>44675</v>
      </c>
      <c r="C4449" s="154">
        <v>134</v>
      </c>
      <c r="D4449" s="154">
        <v>1265</v>
      </c>
      <c r="E4449" s="155">
        <v>0</v>
      </c>
      <c r="F4449" s="154">
        <v>32</v>
      </c>
      <c r="G4449" s="154">
        <v>163</v>
      </c>
      <c r="H4449" s="156">
        <v>0</v>
      </c>
    </row>
    <row r="4450" spans="1:8" x14ac:dyDescent="0.25">
      <c r="A4450" s="166" t="s">
        <v>1049</v>
      </c>
      <c r="B4450" s="2">
        <v>44675</v>
      </c>
      <c r="C4450" s="154">
        <v>115</v>
      </c>
      <c r="D4450" s="154">
        <v>1227</v>
      </c>
      <c r="E4450" s="155">
        <v>0</v>
      </c>
      <c r="F4450" s="154">
        <v>52</v>
      </c>
      <c r="G4450" s="154">
        <v>240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51</v>
      </c>
      <c r="B4452" s="2">
        <v>44675</v>
      </c>
      <c r="C4452" s="154">
        <v>83</v>
      </c>
      <c r="D4452" s="154">
        <v>906</v>
      </c>
      <c r="E4452" s="155">
        <v>0</v>
      </c>
      <c r="F4452" s="154">
        <v>60</v>
      </c>
      <c r="G4452" s="154">
        <v>203</v>
      </c>
      <c r="H4452" s="156">
        <v>0</v>
      </c>
    </row>
    <row r="4453" spans="1:8" x14ac:dyDescent="0.25">
      <c r="A4453" s="166" t="s">
        <v>1052</v>
      </c>
      <c r="B4453" s="2">
        <v>44675</v>
      </c>
      <c r="C4453" s="154">
        <v>150</v>
      </c>
      <c r="D4453" s="154">
        <v>846</v>
      </c>
      <c r="E4453" s="155">
        <v>0</v>
      </c>
      <c r="F4453" s="154">
        <v>23</v>
      </c>
      <c r="G4453" s="154">
        <v>101</v>
      </c>
      <c r="H4453" s="156">
        <v>0</v>
      </c>
    </row>
    <row r="4454" spans="1:8" x14ac:dyDescent="0.25">
      <c r="A4454" s="166" t="s">
        <v>1047</v>
      </c>
      <c r="B4454" s="2">
        <v>44676</v>
      </c>
      <c r="C4454" s="154">
        <v>379</v>
      </c>
      <c r="D4454" s="154">
        <v>2574</v>
      </c>
      <c r="E4454" s="155">
        <v>0</v>
      </c>
      <c r="F4454" s="154">
        <v>98</v>
      </c>
      <c r="G4454" s="154">
        <v>196</v>
      </c>
      <c r="H4454" s="156">
        <v>0</v>
      </c>
    </row>
    <row r="4455" spans="1:8" x14ac:dyDescent="0.25">
      <c r="A4455" s="166" t="s">
        <v>1048</v>
      </c>
      <c r="B4455" s="2">
        <v>44676</v>
      </c>
      <c r="C4455" s="154">
        <v>136</v>
      </c>
      <c r="D4455" s="154">
        <v>1281</v>
      </c>
      <c r="E4455" s="155">
        <v>0</v>
      </c>
      <c r="F4455" s="154">
        <v>39</v>
      </c>
      <c r="G4455" s="154">
        <v>189</v>
      </c>
      <c r="H4455" s="156">
        <v>0</v>
      </c>
    </row>
    <row r="4456" spans="1:8" x14ac:dyDescent="0.25">
      <c r="A4456" s="166" t="s">
        <v>1049</v>
      </c>
      <c r="B4456" s="2">
        <v>44676</v>
      </c>
      <c r="C4456" s="154">
        <v>113</v>
      </c>
      <c r="D4456" s="154">
        <v>1279</v>
      </c>
      <c r="E4456" s="155">
        <v>0</v>
      </c>
      <c r="F4456" s="154">
        <v>53</v>
      </c>
      <c r="G4456" s="154">
        <v>222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51</v>
      </c>
      <c r="B4458" s="2">
        <v>44676</v>
      </c>
      <c r="C4458" s="154">
        <v>82</v>
      </c>
      <c r="D4458" s="154">
        <v>942</v>
      </c>
      <c r="E4458" s="155">
        <v>0</v>
      </c>
      <c r="F4458" s="154">
        <v>62</v>
      </c>
      <c r="G4458" s="154">
        <v>187</v>
      </c>
      <c r="H4458" s="156">
        <v>0</v>
      </c>
    </row>
    <row r="4459" spans="1:8" x14ac:dyDescent="0.25">
      <c r="A4459" s="166" t="s">
        <v>1052</v>
      </c>
      <c r="B4459" s="2">
        <v>44676</v>
      </c>
      <c r="C4459" s="154">
        <v>160</v>
      </c>
      <c r="D4459" s="154">
        <v>856</v>
      </c>
      <c r="E4459" s="155">
        <v>0</v>
      </c>
      <c r="F4459" s="154">
        <v>18</v>
      </c>
      <c r="G4459" s="154">
        <v>106</v>
      </c>
      <c r="H4459" s="156">
        <v>0</v>
      </c>
    </row>
    <row r="4460" spans="1:8" x14ac:dyDescent="0.25">
      <c r="A4460" s="166" t="s">
        <v>1047</v>
      </c>
      <c r="B4460" s="2">
        <v>44677</v>
      </c>
      <c r="C4460" s="154">
        <v>405</v>
      </c>
      <c r="D4460" s="154">
        <v>2679</v>
      </c>
      <c r="E4460" s="155">
        <v>0</v>
      </c>
      <c r="F4460" s="154">
        <v>75</v>
      </c>
      <c r="G4460" s="154">
        <v>135</v>
      </c>
      <c r="H4460" s="156">
        <v>0</v>
      </c>
    </row>
    <row r="4461" spans="1:8" x14ac:dyDescent="0.25">
      <c r="A4461" s="166" t="s">
        <v>1048</v>
      </c>
      <c r="B4461" s="2">
        <v>44677</v>
      </c>
      <c r="C4461" s="154">
        <v>142</v>
      </c>
      <c r="D4461" s="154">
        <v>1372</v>
      </c>
      <c r="E4461" s="155">
        <v>0</v>
      </c>
      <c r="F4461" s="154">
        <v>45</v>
      </c>
      <c r="G4461" s="154">
        <v>127</v>
      </c>
      <c r="H4461" s="156">
        <v>0</v>
      </c>
    </row>
    <row r="4462" spans="1:8" x14ac:dyDescent="0.25">
      <c r="A4462" s="166" t="s">
        <v>1049</v>
      </c>
      <c r="B4462" s="2">
        <v>44677</v>
      </c>
      <c r="C4462" s="154">
        <v>121</v>
      </c>
      <c r="D4462" s="154">
        <v>1350</v>
      </c>
      <c r="E4462" s="155">
        <v>0</v>
      </c>
      <c r="F4462" s="154">
        <v>47</v>
      </c>
      <c r="G4462" s="154">
        <v>188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51</v>
      </c>
      <c r="B4464" s="2">
        <v>44677</v>
      </c>
      <c r="C4464" s="154">
        <v>74</v>
      </c>
      <c r="D4464" s="154">
        <v>998</v>
      </c>
      <c r="E4464" s="155">
        <v>0</v>
      </c>
      <c r="F4464" s="154">
        <v>70</v>
      </c>
      <c r="G4464" s="154">
        <v>146</v>
      </c>
      <c r="H4464" s="156">
        <v>0</v>
      </c>
    </row>
    <row r="4465" spans="1:8" x14ac:dyDescent="0.25">
      <c r="A4465" s="166" t="s">
        <v>1052</v>
      </c>
      <c r="B4465" s="2">
        <v>44677</v>
      </c>
      <c r="C4465" s="154">
        <v>159</v>
      </c>
      <c r="D4465" s="154">
        <v>914</v>
      </c>
      <c r="E4465" s="155">
        <v>0</v>
      </c>
      <c r="F4465" s="154">
        <v>15</v>
      </c>
      <c r="G4465" s="154">
        <v>64</v>
      </c>
      <c r="H4465" s="156">
        <v>0</v>
      </c>
    </row>
    <row r="4466" spans="1:8" x14ac:dyDescent="0.25">
      <c r="A4466" s="166" t="s">
        <v>1047</v>
      </c>
      <c r="B4466" s="2">
        <v>44678</v>
      </c>
      <c r="C4466" s="154">
        <v>403</v>
      </c>
      <c r="D4466" s="154">
        <v>2704</v>
      </c>
      <c r="E4466" s="155">
        <v>0</v>
      </c>
      <c r="F4466" s="154">
        <v>72</v>
      </c>
      <c r="G4466" s="154">
        <v>114</v>
      </c>
      <c r="H4466" s="156">
        <v>0</v>
      </c>
    </row>
    <row r="4467" spans="1:8" x14ac:dyDescent="0.25">
      <c r="A4467" s="166" t="s">
        <v>1048</v>
      </c>
      <c r="B4467" s="2">
        <v>44678</v>
      </c>
      <c r="C4467" s="154">
        <v>144</v>
      </c>
      <c r="D4467" s="154">
        <v>1364</v>
      </c>
      <c r="E4467" s="155">
        <v>0</v>
      </c>
      <c r="F4467" s="154">
        <v>36</v>
      </c>
      <c r="G4467" s="154">
        <v>145</v>
      </c>
      <c r="H4467" s="156">
        <v>0</v>
      </c>
    </row>
    <row r="4468" spans="1:8" x14ac:dyDescent="0.25">
      <c r="A4468" s="166" t="s">
        <v>1049</v>
      </c>
      <c r="B4468" s="2">
        <v>44678</v>
      </c>
      <c r="C4468" s="154">
        <v>130</v>
      </c>
      <c r="D4468" s="154">
        <v>1372</v>
      </c>
      <c r="E4468" s="155">
        <v>0</v>
      </c>
      <c r="F4468" s="154">
        <v>41</v>
      </c>
      <c r="G4468" s="154">
        <v>151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51</v>
      </c>
      <c r="B4470" s="2">
        <v>44678</v>
      </c>
      <c r="C4470" s="154">
        <v>71</v>
      </c>
      <c r="D4470" s="154">
        <v>995</v>
      </c>
      <c r="E4470" s="155">
        <v>0</v>
      </c>
      <c r="F4470" s="154">
        <v>72</v>
      </c>
      <c r="G4470" s="154">
        <v>152</v>
      </c>
      <c r="H4470" s="156">
        <v>0</v>
      </c>
    </row>
    <row r="4471" spans="1:8" x14ac:dyDescent="0.25">
      <c r="A4471" s="166" t="s">
        <v>1052</v>
      </c>
      <c r="B4471" s="2">
        <v>44678</v>
      </c>
      <c r="C4471" s="154">
        <v>154</v>
      </c>
      <c r="D4471" s="154">
        <v>936</v>
      </c>
      <c r="E4471" s="155">
        <v>0</v>
      </c>
      <c r="F4471" s="154">
        <v>19</v>
      </c>
      <c r="G4471" s="154">
        <v>45</v>
      </c>
      <c r="H4471" s="156">
        <v>0</v>
      </c>
    </row>
    <row r="4472" spans="1:8" x14ac:dyDescent="0.25">
      <c r="A4472" s="166" t="s">
        <v>1047</v>
      </c>
      <c r="B4472" s="2">
        <v>44679</v>
      </c>
      <c r="C4472" s="154">
        <v>406</v>
      </c>
      <c r="D4472" s="154">
        <v>2736</v>
      </c>
      <c r="E4472" s="155">
        <v>0</v>
      </c>
      <c r="F4472" s="154">
        <v>70</v>
      </c>
      <c r="G4472" s="154">
        <v>93</v>
      </c>
      <c r="H4472" s="156">
        <v>0</v>
      </c>
    </row>
    <row r="4473" spans="1:8" x14ac:dyDescent="0.25">
      <c r="A4473" s="166" t="s">
        <v>1048</v>
      </c>
      <c r="B4473" s="2">
        <v>44679</v>
      </c>
      <c r="C4473" s="154">
        <v>144</v>
      </c>
      <c r="D4473" s="154">
        <v>1410</v>
      </c>
      <c r="E4473" s="155">
        <v>0</v>
      </c>
      <c r="F4473" s="154">
        <v>34</v>
      </c>
      <c r="G4473" s="154">
        <v>104</v>
      </c>
      <c r="H4473" s="156">
        <v>0</v>
      </c>
    </row>
    <row r="4474" spans="1:8" x14ac:dyDescent="0.25">
      <c r="A4474" s="166" t="s">
        <v>1049</v>
      </c>
      <c r="B4474" s="2">
        <v>44679</v>
      </c>
      <c r="C4474" s="154">
        <v>134</v>
      </c>
      <c r="D4474" s="154">
        <v>1374</v>
      </c>
      <c r="E4474" s="155">
        <v>0</v>
      </c>
      <c r="F4474" s="154">
        <v>33</v>
      </c>
      <c r="G4474" s="154">
        <v>161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51</v>
      </c>
      <c r="B4476" s="2">
        <v>44679</v>
      </c>
      <c r="C4476" s="154">
        <v>80</v>
      </c>
      <c r="D4476" s="154">
        <v>1006</v>
      </c>
      <c r="E4476" s="155">
        <v>0</v>
      </c>
      <c r="F4476" s="154">
        <v>63</v>
      </c>
      <c r="G4476" s="154">
        <v>145</v>
      </c>
      <c r="H4476" s="156">
        <v>0</v>
      </c>
    </row>
    <row r="4477" spans="1:8" x14ac:dyDescent="0.25">
      <c r="A4477" s="166" t="s">
        <v>1052</v>
      </c>
      <c r="B4477" s="2">
        <v>44679</v>
      </c>
      <c r="C4477" s="154">
        <v>166</v>
      </c>
      <c r="D4477" s="154">
        <v>928</v>
      </c>
      <c r="E4477" s="155">
        <v>0</v>
      </c>
      <c r="F4477" s="154">
        <v>12</v>
      </c>
      <c r="G4477" s="154">
        <v>49</v>
      </c>
      <c r="H4477" s="156">
        <v>0</v>
      </c>
    </row>
    <row r="4478" spans="1:8" x14ac:dyDescent="0.25">
      <c r="A4478" s="166" t="s">
        <v>1047</v>
      </c>
      <c r="B4478" s="2">
        <v>44680</v>
      </c>
      <c r="C4478" s="154">
        <v>411</v>
      </c>
      <c r="D4478" s="154">
        <v>2702</v>
      </c>
      <c r="E4478" s="155">
        <v>0</v>
      </c>
      <c r="F4478" s="154">
        <v>70</v>
      </c>
      <c r="G4478" s="154">
        <v>130</v>
      </c>
      <c r="H4478" s="156">
        <v>0</v>
      </c>
    </row>
    <row r="4479" spans="1:8" x14ac:dyDescent="0.25">
      <c r="A4479" s="166" t="s">
        <v>1048</v>
      </c>
      <c r="B4479" s="2">
        <v>44680</v>
      </c>
      <c r="C4479" s="154">
        <v>138</v>
      </c>
      <c r="D4479" s="154">
        <v>1377</v>
      </c>
      <c r="E4479" s="155">
        <v>0</v>
      </c>
      <c r="F4479" s="154">
        <v>34</v>
      </c>
      <c r="G4479" s="154">
        <v>124</v>
      </c>
      <c r="H4479" s="156">
        <v>0</v>
      </c>
    </row>
    <row r="4480" spans="1:8" x14ac:dyDescent="0.25">
      <c r="A4480" s="166" t="s">
        <v>1049</v>
      </c>
      <c r="B4480" s="2">
        <v>44680</v>
      </c>
      <c r="C4480" s="154">
        <v>135</v>
      </c>
      <c r="D4480" s="154">
        <v>1330</v>
      </c>
      <c r="E4480" s="155">
        <v>0</v>
      </c>
      <c r="F4480" s="154">
        <v>37</v>
      </c>
      <c r="G4480" s="154">
        <v>189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51</v>
      </c>
      <c r="B4482" s="2">
        <v>44680</v>
      </c>
      <c r="C4482" s="154">
        <v>80</v>
      </c>
      <c r="D4482" s="154">
        <v>1004</v>
      </c>
      <c r="E4482" s="155">
        <v>0</v>
      </c>
      <c r="F4482" s="154">
        <v>65</v>
      </c>
      <c r="G4482" s="154">
        <v>152</v>
      </c>
      <c r="H4482" s="156">
        <v>0</v>
      </c>
    </row>
    <row r="4483" spans="1:8" x14ac:dyDescent="0.25">
      <c r="A4483" s="166" t="s">
        <v>1052</v>
      </c>
      <c r="B4483" s="2">
        <v>44680</v>
      </c>
      <c r="C4483" s="154">
        <v>159</v>
      </c>
      <c r="D4483" s="154">
        <v>930</v>
      </c>
      <c r="E4483" s="155">
        <v>0</v>
      </c>
      <c r="F4483" s="154">
        <v>14</v>
      </c>
      <c r="G4483" s="154">
        <v>45</v>
      </c>
      <c r="H4483" s="156">
        <v>0</v>
      </c>
    </row>
    <row r="4484" spans="1:8" x14ac:dyDescent="0.25">
      <c r="A4484" s="166" t="s">
        <v>1047</v>
      </c>
      <c r="B4484" s="2">
        <v>44681</v>
      </c>
      <c r="C4484" s="154">
        <v>403</v>
      </c>
      <c r="D4484" s="154">
        <v>2672</v>
      </c>
      <c r="E4484" s="155">
        <v>0</v>
      </c>
      <c r="F4484" s="154">
        <v>81</v>
      </c>
      <c r="G4484" s="154">
        <v>144</v>
      </c>
      <c r="H4484" s="156">
        <v>0</v>
      </c>
    </row>
    <row r="4485" spans="1:8" x14ac:dyDescent="0.25">
      <c r="A4485" s="166" t="s">
        <v>1048</v>
      </c>
      <c r="B4485" s="2">
        <v>44681</v>
      </c>
      <c r="C4485" s="154">
        <v>143</v>
      </c>
      <c r="D4485" s="154">
        <v>1306</v>
      </c>
      <c r="E4485" s="155">
        <v>0</v>
      </c>
      <c r="F4485" s="154">
        <v>31</v>
      </c>
      <c r="G4485" s="154">
        <v>140</v>
      </c>
      <c r="H4485" s="156">
        <v>0</v>
      </c>
    </row>
    <row r="4486" spans="1:8" x14ac:dyDescent="0.25">
      <c r="A4486" s="166" t="s">
        <v>1049</v>
      </c>
      <c r="B4486" s="2">
        <v>44681</v>
      </c>
      <c r="C4486" s="154">
        <v>131</v>
      </c>
      <c r="D4486" s="154">
        <v>1277</v>
      </c>
      <c r="E4486" s="155">
        <v>0</v>
      </c>
      <c r="F4486" s="154">
        <v>53</v>
      </c>
      <c r="G4486" s="154">
        <v>198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51</v>
      </c>
      <c r="B4488" s="2">
        <v>44681</v>
      </c>
      <c r="C4488" s="154">
        <v>76</v>
      </c>
      <c r="D4488" s="154">
        <v>956</v>
      </c>
      <c r="E4488" s="155">
        <v>0</v>
      </c>
      <c r="F4488" s="154">
        <v>69</v>
      </c>
      <c r="G4488" s="154">
        <v>192</v>
      </c>
      <c r="H4488" s="156">
        <v>0</v>
      </c>
    </row>
    <row r="4489" spans="1:8" x14ac:dyDescent="0.25">
      <c r="A4489" s="166" t="s">
        <v>1052</v>
      </c>
      <c r="B4489" s="2">
        <v>44681</v>
      </c>
      <c r="C4489" s="154">
        <v>149</v>
      </c>
      <c r="D4489" s="154">
        <v>891</v>
      </c>
      <c r="E4489" s="155">
        <v>0</v>
      </c>
      <c r="F4489" s="154">
        <v>24</v>
      </c>
      <c r="G4489" s="154">
        <v>76</v>
      </c>
      <c r="H4489" s="156">
        <v>0</v>
      </c>
    </row>
    <row r="4490" spans="1:8" x14ac:dyDescent="0.25">
      <c r="A4490" s="166" t="s">
        <v>1047</v>
      </c>
      <c r="B4490" s="2">
        <v>44682</v>
      </c>
      <c r="C4490" s="154">
        <v>396</v>
      </c>
      <c r="D4490" s="154">
        <v>2568</v>
      </c>
      <c r="E4490" s="155">
        <v>0</v>
      </c>
      <c r="F4490" s="154">
        <v>87</v>
      </c>
      <c r="G4490" s="154">
        <v>197</v>
      </c>
      <c r="H4490" s="156">
        <v>0</v>
      </c>
    </row>
    <row r="4491" spans="1:8" x14ac:dyDescent="0.25">
      <c r="A4491" s="166" t="s">
        <v>1048</v>
      </c>
      <c r="B4491" s="2">
        <v>44682</v>
      </c>
      <c r="C4491" s="154">
        <v>133</v>
      </c>
      <c r="D4491" s="154">
        <v>1266</v>
      </c>
      <c r="E4491" s="155">
        <v>0</v>
      </c>
      <c r="F4491" s="154">
        <v>41</v>
      </c>
      <c r="G4491" s="154">
        <v>136</v>
      </c>
      <c r="H4491" s="156">
        <v>0</v>
      </c>
    </row>
    <row r="4492" spans="1:8" x14ac:dyDescent="0.25">
      <c r="A4492" s="166" t="s">
        <v>1049</v>
      </c>
      <c r="B4492" s="2">
        <v>44682</v>
      </c>
      <c r="C4492" s="154">
        <v>127</v>
      </c>
      <c r="D4492" s="154">
        <v>1270</v>
      </c>
      <c r="E4492" s="155">
        <v>0</v>
      </c>
      <c r="F4492" s="154">
        <v>42</v>
      </c>
      <c r="G4492" s="154">
        <v>219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51</v>
      </c>
      <c r="B4494" s="2">
        <v>44682</v>
      </c>
      <c r="C4494" s="154">
        <v>63</v>
      </c>
      <c r="D4494" s="154">
        <v>920</v>
      </c>
      <c r="E4494" s="155">
        <v>0</v>
      </c>
      <c r="F4494" s="154">
        <v>82</v>
      </c>
      <c r="G4494" s="154">
        <v>211</v>
      </c>
      <c r="H4494" s="156">
        <v>0</v>
      </c>
    </row>
    <row r="4495" spans="1:8" x14ac:dyDescent="0.25">
      <c r="A4495" s="166" t="s">
        <v>1052</v>
      </c>
      <c r="B4495" s="2">
        <v>44682</v>
      </c>
      <c r="C4495" s="154">
        <v>153</v>
      </c>
      <c r="D4495" s="154">
        <v>891</v>
      </c>
      <c r="E4495" s="155">
        <v>0</v>
      </c>
      <c r="F4495" s="154">
        <v>15</v>
      </c>
      <c r="G4495" s="154">
        <v>76</v>
      </c>
      <c r="H4495" s="156">
        <v>0</v>
      </c>
    </row>
    <row r="4496" spans="1:8" x14ac:dyDescent="0.25">
      <c r="A4496" s="166" t="s">
        <v>1047</v>
      </c>
      <c r="B4496" s="2">
        <v>44683</v>
      </c>
      <c r="C4496" s="154">
        <v>397</v>
      </c>
      <c r="D4496" s="154">
        <v>2595</v>
      </c>
      <c r="E4496" s="155">
        <v>0</v>
      </c>
      <c r="F4496" s="154">
        <v>85</v>
      </c>
      <c r="G4496" s="154">
        <v>175</v>
      </c>
      <c r="H4496" s="156">
        <v>0</v>
      </c>
    </row>
    <row r="4497" spans="1:8" x14ac:dyDescent="0.25">
      <c r="A4497" s="166" t="s">
        <v>1048</v>
      </c>
      <c r="B4497" s="2">
        <v>44683</v>
      </c>
      <c r="C4497" s="154">
        <v>141</v>
      </c>
      <c r="D4497" s="154">
        <v>1312</v>
      </c>
      <c r="E4497" s="155">
        <v>0</v>
      </c>
      <c r="F4497" s="154">
        <v>38</v>
      </c>
      <c r="G4497" s="154">
        <v>160</v>
      </c>
      <c r="H4497" s="156">
        <v>0</v>
      </c>
    </row>
    <row r="4498" spans="1:8" x14ac:dyDescent="0.25">
      <c r="A4498" s="166" t="s">
        <v>1049</v>
      </c>
      <c r="B4498" s="2">
        <v>44683</v>
      </c>
      <c r="C4498" s="154">
        <v>125</v>
      </c>
      <c r="D4498" s="154">
        <v>1306</v>
      </c>
      <c r="E4498" s="155">
        <v>0</v>
      </c>
      <c r="F4498" s="154">
        <v>44</v>
      </c>
      <c r="G4498" s="154">
        <v>218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51</v>
      </c>
      <c r="B4500" s="2">
        <v>44683</v>
      </c>
      <c r="C4500" s="154">
        <v>71</v>
      </c>
      <c r="D4500" s="154">
        <v>979</v>
      </c>
      <c r="E4500" s="155">
        <v>0</v>
      </c>
      <c r="F4500" s="154">
        <v>74</v>
      </c>
      <c r="G4500" s="154">
        <v>165</v>
      </c>
      <c r="H4500" s="156">
        <v>0</v>
      </c>
    </row>
    <row r="4501" spans="1:8" x14ac:dyDescent="0.25">
      <c r="A4501" s="166" t="s">
        <v>1052</v>
      </c>
      <c r="B4501" s="2">
        <v>44683</v>
      </c>
      <c r="C4501" s="154">
        <v>157</v>
      </c>
      <c r="D4501" s="154">
        <v>916</v>
      </c>
      <c r="E4501" s="155">
        <v>0</v>
      </c>
      <c r="F4501" s="154">
        <v>15</v>
      </c>
      <c r="G4501" s="154">
        <v>51</v>
      </c>
      <c r="H4501" s="156">
        <v>0</v>
      </c>
    </row>
    <row r="4502" spans="1:8" x14ac:dyDescent="0.25">
      <c r="A4502" s="166" t="s">
        <v>1047</v>
      </c>
      <c r="B4502" s="2">
        <v>44684</v>
      </c>
      <c r="C4502" s="154">
        <v>407</v>
      </c>
      <c r="D4502" s="154">
        <v>2658</v>
      </c>
      <c r="E4502" s="155">
        <v>0</v>
      </c>
      <c r="F4502" s="154">
        <v>86</v>
      </c>
      <c r="G4502" s="154">
        <v>141</v>
      </c>
      <c r="H4502" s="156">
        <v>0</v>
      </c>
    </row>
    <row r="4503" spans="1:8" x14ac:dyDescent="0.25">
      <c r="A4503" s="166" t="s">
        <v>1048</v>
      </c>
      <c r="B4503" s="2">
        <v>44684</v>
      </c>
      <c r="C4503" s="154">
        <v>132</v>
      </c>
      <c r="D4503" s="154">
        <v>1346</v>
      </c>
      <c r="E4503" s="155">
        <v>0</v>
      </c>
      <c r="F4503" s="154">
        <v>37</v>
      </c>
      <c r="G4503" s="154">
        <v>167</v>
      </c>
      <c r="H4503" s="156">
        <v>0</v>
      </c>
    </row>
    <row r="4504" spans="1:8" x14ac:dyDescent="0.25">
      <c r="A4504" s="166" t="s">
        <v>1049</v>
      </c>
      <c r="B4504" s="2">
        <v>44684</v>
      </c>
      <c r="C4504" s="154">
        <v>132</v>
      </c>
      <c r="D4504" s="154">
        <v>1374</v>
      </c>
      <c r="E4504" s="155">
        <v>0</v>
      </c>
      <c r="F4504" s="154">
        <v>41</v>
      </c>
      <c r="G4504" s="154">
        <v>162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51</v>
      </c>
      <c r="B4506" s="2">
        <v>44684</v>
      </c>
      <c r="C4506" s="154">
        <v>80</v>
      </c>
      <c r="D4506" s="154">
        <v>980</v>
      </c>
      <c r="E4506" s="155">
        <v>0</v>
      </c>
      <c r="F4506" s="154">
        <v>65</v>
      </c>
      <c r="G4506" s="154">
        <v>166</v>
      </c>
      <c r="H4506" s="156">
        <v>0</v>
      </c>
    </row>
    <row r="4507" spans="1:8" x14ac:dyDescent="0.25">
      <c r="A4507" s="166" t="s">
        <v>1052</v>
      </c>
      <c r="B4507" s="2">
        <v>44684</v>
      </c>
      <c r="C4507" s="154">
        <v>161</v>
      </c>
      <c r="D4507" s="154">
        <v>931</v>
      </c>
      <c r="E4507" s="155">
        <v>0</v>
      </c>
      <c r="F4507" s="154">
        <v>10</v>
      </c>
      <c r="G4507" s="154">
        <v>47</v>
      </c>
      <c r="H4507" s="156">
        <v>0</v>
      </c>
    </row>
    <row r="4508" spans="1:8" x14ac:dyDescent="0.25">
      <c r="A4508" s="166" t="s">
        <v>1047</v>
      </c>
      <c r="B4508" s="2">
        <v>44685</v>
      </c>
      <c r="C4508" s="154">
        <v>413</v>
      </c>
      <c r="D4508" s="154">
        <v>2683</v>
      </c>
      <c r="E4508" s="155">
        <v>0</v>
      </c>
      <c r="F4508" s="154">
        <v>78</v>
      </c>
      <c r="G4508" s="154">
        <v>118</v>
      </c>
      <c r="H4508" s="156">
        <v>0</v>
      </c>
    </row>
    <row r="4509" spans="1:8" x14ac:dyDescent="0.25">
      <c r="A4509" s="166" t="s">
        <v>1048</v>
      </c>
      <c r="B4509" s="2">
        <v>44685</v>
      </c>
      <c r="C4509" s="154">
        <v>139</v>
      </c>
      <c r="D4509" s="154">
        <v>1364</v>
      </c>
      <c r="E4509" s="155">
        <v>0</v>
      </c>
      <c r="F4509" s="154">
        <v>41</v>
      </c>
      <c r="G4509" s="154">
        <v>152</v>
      </c>
      <c r="H4509" s="156">
        <v>0</v>
      </c>
    </row>
    <row r="4510" spans="1:8" x14ac:dyDescent="0.25">
      <c r="A4510" s="166" t="s">
        <v>1049</v>
      </c>
      <c r="B4510" s="2">
        <v>44685</v>
      </c>
      <c r="C4510" s="154">
        <v>131</v>
      </c>
      <c r="D4510" s="154">
        <v>1395</v>
      </c>
      <c r="E4510" s="155">
        <v>0</v>
      </c>
      <c r="F4510" s="154">
        <v>40</v>
      </c>
      <c r="G4510" s="154">
        <v>143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51</v>
      </c>
      <c r="B4512" s="2">
        <v>44685</v>
      </c>
      <c r="C4512" s="154">
        <v>81</v>
      </c>
      <c r="D4512" s="154">
        <v>985</v>
      </c>
      <c r="E4512" s="155">
        <v>0</v>
      </c>
      <c r="F4512" s="154">
        <v>64</v>
      </c>
      <c r="G4512" s="154">
        <v>166</v>
      </c>
      <c r="H4512" s="156">
        <v>0</v>
      </c>
    </row>
    <row r="4513" spans="1:8" x14ac:dyDescent="0.25">
      <c r="A4513" s="166" t="s">
        <v>1052</v>
      </c>
      <c r="B4513" s="2">
        <v>44685</v>
      </c>
      <c r="C4513" s="154">
        <v>155</v>
      </c>
      <c r="D4513" s="154">
        <v>936</v>
      </c>
      <c r="E4513" s="155">
        <v>0</v>
      </c>
      <c r="F4513" s="154">
        <v>13</v>
      </c>
      <c r="G4513" s="154">
        <v>39</v>
      </c>
      <c r="H4513" s="156">
        <v>0</v>
      </c>
    </row>
    <row r="4514" spans="1:8" x14ac:dyDescent="0.25">
      <c r="A4514" s="166" t="s">
        <v>1047</v>
      </c>
      <c r="B4514" s="2">
        <v>44686</v>
      </c>
      <c r="C4514" s="154">
        <v>419</v>
      </c>
      <c r="D4514" s="154">
        <v>2685</v>
      </c>
      <c r="E4514" s="155">
        <v>0</v>
      </c>
      <c r="F4514" s="154">
        <v>65</v>
      </c>
      <c r="G4514" s="154">
        <v>105</v>
      </c>
      <c r="H4514" s="156">
        <v>0</v>
      </c>
    </row>
    <row r="4515" spans="1:8" x14ac:dyDescent="0.25">
      <c r="A4515" s="166" t="s">
        <v>1048</v>
      </c>
      <c r="B4515" s="2">
        <v>44686</v>
      </c>
      <c r="C4515" s="154">
        <v>143</v>
      </c>
      <c r="D4515" s="154">
        <v>1347</v>
      </c>
      <c r="E4515" s="155">
        <v>0</v>
      </c>
      <c r="F4515" s="154">
        <v>44</v>
      </c>
      <c r="G4515" s="154">
        <v>152</v>
      </c>
      <c r="H4515" s="156">
        <v>0</v>
      </c>
    </row>
    <row r="4516" spans="1:8" x14ac:dyDescent="0.25">
      <c r="A4516" s="166" t="s">
        <v>1049</v>
      </c>
      <c r="B4516" s="2">
        <v>44686</v>
      </c>
      <c r="C4516" s="154">
        <v>131</v>
      </c>
      <c r="D4516" s="154">
        <v>1382</v>
      </c>
      <c r="E4516" s="155">
        <v>0</v>
      </c>
      <c r="F4516" s="154">
        <v>44</v>
      </c>
      <c r="G4516" s="154">
        <v>175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51</v>
      </c>
      <c r="B4518" s="2">
        <v>44686</v>
      </c>
      <c r="C4518" s="154">
        <v>77</v>
      </c>
      <c r="D4518" s="154">
        <v>981</v>
      </c>
      <c r="E4518" s="155">
        <v>0</v>
      </c>
      <c r="F4518" s="154">
        <v>66</v>
      </c>
      <c r="G4518" s="154">
        <v>178</v>
      </c>
      <c r="H4518" s="156">
        <v>0</v>
      </c>
    </row>
    <row r="4519" spans="1:8" x14ac:dyDescent="0.25">
      <c r="A4519" s="166" t="s">
        <v>1052</v>
      </c>
      <c r="B4519" s="2">
        <v>44686</v>
      </c>
      <c r="C4519" s="154">
        <v>152</v>
      </c>
      <c r="D4519" s="154">
        <v>955</v>
      </c>
      <c r="E4519" s="155">
        <v>0</v>
      </c>
      <c r="F4519" s="154">
        <v>22</v>
      </c>
      <c r="G4519" s="154">
        <v>34</v>
      </c>
      <c r="H4519" s="156">
        <v>0</v>
      </c>
    </row>
    <row r="4520" spans="1:8" x14ac:dyDescent="0.25">
      <c r="A4520" s="166" t="s">
        <v>1047</v>
      </c>
      <c r="B4520" s="2">
        <v>44687</v>
      </c>
      <c r="C4520" s="154">
        <v>417</v>
      </c>
      <c r="D4520" s="154">
        <v>2673</v>
      </c>
      <c r="E4520" s="155">
        <v>0</v>
      </c>
      <c r="F4520" s="154">
        <v>70</v>
      </c>
      <c r="G4520" s="154">
        <v>134</v>
      </c>
      <c r="H4520" s="156">
        <v>0</v>
      </c>
    </row>
    <row r="4521" spans="1:8" x14ac:dyDescent="0.25">
      <c r="A4521" s="166" t="s">
        <v>1048</v>
      </c>
      <c r="B4521" s="2">
        <v>44687</v>
      </c>
      <c r="C4521" s="154">
        <v>143</v>
      </c>
      <c r="D4521" s="154">
        <v>1313</v>
      </c>
      <c r="E4521" s="155">
        <v>0</v>
      </c>
      <c r="F4521" s="154">
        <v>27</v>
      </c>
      <c r="G4521" s="154">
        <v>183</v>
      </c>
      <c r="H4521" s="156">
        <v>0</v>
      </c>
    </row>
    <row r="4522" spans="1:8" x14ac:dyDescent="0.25">
      <c r="A4522" s="166" t="s">
        <v>1049</v>
      </c>
      <c r="B4522" s="2">
        <v>44687</v>
      </c>
      <c r="C4522" s="154">
        <v>130</v>
      </c>
      <c r="D4522" s="154">
        <v>1346</v>
      </c>
      <c r="E4522" s="155">
        <v>0</v>
      </c>
      <c r="F4522" s="154">
        <v>42</v>
      </c>
      <c r="G4522" s="154">
        <v>169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51</v>
      </c>
      <c r="B4524" s="2">
        <v>44687</v>
      </c>
      <c r="C4524" s="154">
        <v>78</v>
      </c>
      <c r="D4524" s="154">
        <v>969</v>
      </c>
      <c r="E4524" s="155">
        <v>0</v>
      </c>
      <c r="F4524" s="154">
        <v>63</v>
      </c>
      <c r="G4524" s="154">
        <v>162</v>
      </c>
      <c r="H4524" s="156">
        <v>0</v>
      </c>
    </row>
    <row r="4525" spans="1:8" x14ac:dyDescent="0.25">
      <c r="A4525" s="166" t="s">
        <v>1052</v>
      </c>
      <c r="B4525" s="2">
        <v>44687</v>
      </c>
      <c r="C4525" s="154">
        <v>152</v>
      </c>
      <c r="D4525" s="154">
        <v>943</v>
      </c>
      <c r="E4525" s="155">
        <v>0</v>
      </c>
      <c r="F4525" s="154">
        <v>18</v>
      </c>
      <c r="G4525" s="154">
        <v>30</v>
      </c>
      <c r="H4525" s="156">
        <v>0</v>
      </c>
    </row>
    <row r="4526" spans="1:8" x14ac:dyDescent="0.25">
      <c r="A4526" s="166" t="s">
        <v>1047</v>
      </c>
      <c r="B4526" s="2">
        <v>44688</v>
      </c>
      <c r="C4526" s="154">
        <v>415</v>
      </c>
      <c r="D4526" s="154">
        <v>2641</v>
      </c>
      <c r="E4526" s="155">
        <v>0</v>
      </c>
      <c r="F4526" s="154">
        <v>62</v>
      </c>
      <c r="G4526" s="154">
        <v>138</v>
      </c>
      <c r="H4526" s="156">
        <v>0</v>
      </c>
    </row>
    <row r="4527" spans="1:8" x14ac:dyDescent="0.25">
      <c r="A4527" s="166" t="s">
        <v>1048</v>
      </c>
      <c r="B4527" s="2">
        <v>44688</v>
      </c>
      <c r="C4527" s="154">
        <v>127</v>
      </c>
      <c r="D4527" s="154">
        <v>1333</v>
      </c>
      <c r="E4527" s="155">
        <v>0</v>
      </c>
      <c r="F4527" s="154">
        <v>47</v>
      </c>
      <c r="G4527" s="154">
        <v>180</v>
      </c>
      <c r="H4527" s="156">
        <v>0</v>
      </c>
    </row>
    <row r="4528" spans="1:8" x14ac:dyDescent="0.25">
      <c r="A4528" s="166" t="s">
        <v>1049</v>
      </c>
      <c r="B4528" s="2">
        <v>44688</v>
      </c>
      <c r="C4528" s="154">
        <v>130</v>
      </c>
      <c r="D4528" s="154">
        <v>1260</v>
      </c>
      <c r="E4528" s="155">
        <v>0</v>
      </c>
      <c r="F4528" s="154">
        <v>43</v>
      </c>
      <c r="G4528" s="154">
        <v>227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51</v>
      </c>
      <c r="B4530" s="2">
        <v>44688</v>
      </c>
      <c r="C4530" s="154">
        <v>79</v>
      </c>
      <c r="D4530" s="154">
        <v>936</v>
      </c>
      <c r="E4530" s="155">
        <v>0</v>
      </c>
      <c r="F4530" s="154">
        <v>62</v>
      </c>
      <c r="G4530" s="154">
        <v>191</v>
      </c>
      <c r="H4530" s="156">
        <v>0</v>
      </c>
    </row>
    <row r="4531" spans="1:8" x14ac:dyDescent="0.25">
      <c r="A4531" s="166" t="s">
        <v>1052</v>
      </c>
      <c r="B4531" s="2">
        <v>44688</v>
      </c>
      <c r="C4531" s="154">
        <v>158</v>
      </c>
      <c r="D4531" s="154">
        <v>914</v>
      </c>
      <c r="E4531" s="155">
        <v>0</v>
      </c>
      <c r="F4531" s="154">
        <v>13</v>
      </c>
      <c r="G4531" s="154">
        <v>40</v>
      </c>
      <c r="H4531" s="156">
        <v>0</v>
      </c>
    </row>
    <row r="4532" spans="1:8" x14ac:dyDescent="0.25">
      <c r="A4532" s="166" t="s">
        <v>1047</v>
      </c>
      <c r="B4532" s="2">
        <v>44689</v>
      </c>
      <c r="C4532" s="154">
        <v>411</v>
      </c>
      <c r="D4532" s="154">
        <v>2581</v>
      </c>
      <c r="E4532" s="155">
        <v>0</v>
      </c>
      <c r="F4532" s="154">
        <v>73</v>
      </c>
      <c r="G4532" s="154">
        <v>167</v>
      </c>
      <c r="H4532" s="156">
        <v>0</v>
      </c>
    </row>
    <row r="4533" spans="1:8" x14ac:dyDescent="0.25">
      <c r="A4533" s="166" t="s">
        <v>1048</v>
      </c>
      <c r="B4533" s="2">
        <v>44689</v>
      </c>
      <c r="C4533" s="154">
        <v>141</v>
      </c>
      <c r="D4533" s="154">
        <v>1261</v>
      </c>
      <c r="E4533" s="155">
        <v>0</v>
      </c>
      <c r="F4533" s="154">
        <v>30</v>
      </c>
      <c r="G4533" s="154">
        <v>222</v>
      </c>
      <c r="H4533" s="156">
        <v>0</v>
      </c>
    </row>
    <row r="4534" spans="1:8" x14ac:dyDescent="0.25">
      <c r="A4534" s="166" t="s">
        <v>1049</v>
      </c>
      <c r="B4534" s="2">
        <v>44689</v>
      </c>
      <c r="C4534" s="154">
        <v>122</v>
      </c>
      <c r="D4534" s="154">
        <v>1244</v>
      </c>
      <c r="E4534" s="155">
        <v>0</v>
      </c>
      <c r="F4534" s="154">
        <v>46</v>
      </c>
      <c r="G4534" s="154">
        <v>226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51</v>
      </c>
      <c r="B4536" s="2">
        <v>44689</v>
      </c>
      <c r="C4536" s="154">
        <v>78</v>
      </c>
      <c r="D4536" s="154">
        <v>940</v>
      </c>
      <c r="E4536" s="155">
        <v>0</v>
      </c>
      <c r="F4536" s="154">
        <v>65</v>
      </c>
      <c r="G4536" s="154">
        <v>174</v>
      </c>
      <c r="H4536" s="156">
        <v>0</v>
      </c>
    </row>
    <row r="4537" spans="1:8" x14ac:dyDescent="0.25">
      <c r="A4537" s="166" t="s">
        <v>1052</v>
      </c>
      <c r="B4537" s="2">
        <v>44689</v>
      </c>
      <c r="C4537" s="154">
        <v>162</v>
      </c>
      <c r="D4537" s="154">
        <v>905</v>
      </c>
      <c r="E4537" s="155">
        <v>0</v>
      </c>
      <c r="F4537" s="154">
        <v>13</v>
      </c>
      <c r="G4537" s="154">
        <v>45</v>
      </c>
      <c r="H4537" s="156">
        <v>0</v>
      </c>
    </row>
    <row r="4538" spans="1:8" x14ac:dyDescent="0.25">
      <c r="A4538" s="166" t="s">
        <v>1047</v>
      </c>
      <c r="B4538" s="2">
        <v>44690</v>
      </c>
      <c r="C4538" s="154">
        <v>402</v>
      </c>
      <c r="D4538" s="154">
        <v>2594</v>
      </c>
      <c r="E4538" s="155">
        <v>0</v>
      </c>
      <c r="F4538" s="154">
        <v>83</v>
      </c>
      <c r="G4538" s="154">
        <v>171</v>
      </c>
      <c r="H4538" s="156">
        <v>0</v>
      </c>
    </row>
    <row r="4539" spans="1:8" x14ac:dyDescent="0.25">
      <c r="A4539" s="166" t="s">
        <v>1048</v>
      </c>
      <c r="B4539" s="2">
        <v>44690</v>
      </c>
      <c r="C4539" s="154">
        <v>130</v>
      </c>
      <c r="D4539" s="154">
        <v>1302</v>
      </c>
      <c r="E4539" s="155">
        <v>0</v>
      </c>
      <c r="F4539" s="154">
        <v>43</v>
      </c>
      <c r="G4539" s="154">
        <v>179</v>
      </c>
      <c r="H4539" s="156">
        <v>0</v>
      </c>
    </row>
    <row r="4540" spans="1:8" x14ac:dyDescent="0.25">
      <c r="A4540" s="166" t="s">
        <v>1049</v>
      </c>
      <c r="B4540" s="2">
        <v>44690</v>
      </c>
      <c r="C4540" s="154">
        <v>117</v>
      </c>
      <c r="D4540" s="154">
        <v>1297</v>
      </c>
      <c r="E4540" s="155">
        <v>0</v>
      </c>
      <c r="F4540" s="154">
        <v>52</v>
      </c>
      <c r="G4540" s="154">
        <v>211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51</v>
      </c>
      <c r="B4542" s="2">
        <v>44690</v>
      </c>
      <c r="C4542" s="154">
        <v>83</v>
      </c>
      <c r="D4542" s="154">
        <v>954</v>
      </c>
      <c r="E4542" s="155">
        <v>0</v>
      </c>
      <c r="F4542" s="154">
        <v>62</v>
      </c>
      <c r="G4542" s="154">
        <v>179</v>
      </c>
      <c r="H4542" s="156">
        <v>0</v>
      </c>
    </row>
    <row r="4543" spans="1:8" x14ac:dyDescent="0.25">
      <c r="A4543" s="166" t="s">
        <v>1052</v>
      </c>
      <c r="B4543" s="2">
        <v>44690</v>
      </c>
      <c r="C4543" s="154">
        <v>159</v>
      </c>
      <c r="D4543" s="154">
        <v>900</v>
      </c>
      <c r="E4543" s="155">
        <v>0</v>
      </c>
      <c r="F4543" s="154">
        <v>8</v>
      </c>
      <c r="G4543" s="154">
        <v>64</v>
      </c>
      <c r="H4543" s="156">
        <v>0</v>
      </c>
    </row>
    <row r="4544" spans="1:8" x14ac:dyDescent="0.25">
      <c r="A4544" s="166" t="s">
        <v>1047</v>
      </c>
      <c r="B4544" s="2">
        <v>44691</v>
      </c>
      <c r="C4544" s="154">
        <v>416</v>
      </c>
      <c r="D4544" s="154">
        <v>2680</v>
      </c>
      <c r="E4544" s="155">
        <v>0</v>
      </c>
      <c r="F4544" s="154">
        <v>72</v>
      </c>
      <c r="G4544" s="154">
        <v>124</v>
      </c>
      <c r="H4544" s="156">
        <v>0</v>
      </c>
    </row>
    <row r="4545" spans="1:8" x14ac:dyDescent="0.25">
      <c r="A4545" s="166" t="s">
        <v>1048</v>
      </c>
      <c r="B4545" s="2">
        <v>44691</v>
      </c>
      <c r="C4545" s="154">
        <v>142</v>
      </c>
      <c r="D4545" s="154">
        <v>1372</v>
      </c>
      <c r="E4545" s="155">
        <v>0</v>
      </c>
      <c r="F4545" s="154">
        <v>42</v>
      </c>
      <c r="G4545" s="154">
        <v>133</v>
      </c>
      <c r="H4545" s="156">
        <v>0</v>
      </c>
    </row>
    <row r="4546" spans="1:8" x14ac:dyDescent="0.25">
      <c r="A4546" s="166" t="s">
        <v>1049</v>
      </c>
      <c r="B4546" s="2">
        <v>44691</v>
      </c>
      <c r="C4546" s="154">
        <v>119</v>
      </c>
      <c r="D4546" s="154">
        <v>1353</v>
      </c>
      <c r="E4546" s="155">
        <v>0</v>
      </c>
      <c r="F4546" s="154">
        <v>52</v>
      </c>
      <c r="G4546" s="154">
        <v>182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51</v>
      </c>
      <c r="B4548" s="2">
        <v>44691</v>
      </c>
      <c r="C4548" s="154">
        <v>89</v>
      </c>
      <c r="D4548" s="154">
        <v>1043</v>
      </c>
      <c r="E4548" s="155">
        <v>0</v>
      </c>
      <c r="F4548" s="154">
        <v>54</v>
      </c>
      <c r="G4548" s="154">
        <v>102</v>
      </c>
      <c r="H4548" s="156">
        <v>0</v>
      </c>
    </row>
    <row r="4549" spans="1:8" x14ac:dyDescent="0.25">
      <c r="A4549" s="166" t="s">
        <v>1052</v>
      </c>
      <c r="B4549" s="2">
        <v>44691</v>
      </c>
      <c r="C4549" s="154">
        <v>148</v>
      </c>
      <c r="D4549" s="154">
        <v>923</v>
      </c>
      <c r="E4549" s="155">
        <v>0</v>
      </c>
      <c r="F4549" s="154">
        <v>21</v>
      </c>
      <c r="G4549" s="154">
        <v>52</v>
      </c>
      <c r="H4549" s="156">
        <v>0</v>
      </c>
    </row>
    <row r="4550" spans="1:8" x14ac:dyDescent="0.25">
      <c r="A4550" s="166" t="s">
        <v>1047</v>
      </c>
      <c r="B4550" s="2">
        <v>44692</v>
      </c>
      <c r="C4550" s="154">
        <v>412</v>
      </c>
      <c r="D4550" s="154">
        <v>2690</v>
      </c>
      <c r="E4550" s="155">
        <v>0</v>
      </c>
      <c r="F4550" s="154">
        <v>74</v>
      </c>
      <c r="G4550" s="154">
        <v>122</v>
      </c>
      <c r="H4550" s="156">
        <v>0</v>
      </c>
    </row>
    <row r="4551" spans="1:8" x14ac:dyDescent="0.25">
      <c r="A4551" s="166" t="s">
        <v>1048</v>
      </c>
      <c r="B4551" s="2">
        <v>44692</v>
      </c>
      <c r="C4551" s="154">
        <v>149</v>
      </c>
      <c r="D4551" s="154">
        <v>1383</v>
      </c>
      <c r="E4551" s="155">
        <v>0</v>
      </c>
      <c r="F4551" s="154">
        <v>36</v>
      </c>
      <c r="G4551" s="154">
        <v>145</v>
      </c>
      <c r="H4551" s="156">
        <v>0</v>
      </c>
    </row>
    <row r="4552" spans="1:8" x14ac:dyDescent="0.25">
      <c r="A4552" s="166" t="s">
        <v>1049</v>
      </c>
      <c r="B4552" s="2">
        <v>44692</v>
      </c>
      <c r="C4552" s="154">
        <v>119</v>
      </c>
      <c r="D4552" s="154">
        <v>1357</v>
      </c>
      <c r="E4552" s="155">
        <v>0</v>
      </c>
      <c r="F4552" s="154">
        <v>47</v>
      </c>
      <c r="G4552" s="154">
        <v>18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51</v>
      </c>
      <c r="B4554" s="2">
        <v>44692</v>
      </c>
      <c r="C4554" s="154">
        <v>94</v>
      </c>
      <c r="D4554" s="154">
        <v>1010</v>
      </c>
      <c r="E4554" s="155">
        <v>0</v>
      </c>
      <c r="F4554" s="154">
        <v>50</v>
      </c>
      <c r="G4554" s="154">
        <v>133</v>
      </c>
      <c r="H4554" s="156">
        <v>0</v>
      </c>
    </row>
    <row r="4555" spans="1:8" x14ac:dyDescent="0.25">
      <c r="A4555" s="166" t="s">
        <v>1052</v>
      </c>
      <c r="B4555" s="2">
        <v>44692</v>
      </c>
      <c r="C4555" s="154">
        <v>167</v>
      </c>
      <c r="D4555" s="154">
        <v>925</v>
      </c>
      <c r="E4555" s="155">
        <v>0</v>
      </c>
      <c r="F4555" s="154">
        <v>9</v>
      </c>
      <c r="G4555" s="154">
        <v>32</v>
      </c>
      <c r="H4555" s="156">
        <v>0</v>
      </c>
    </row>
    <row r="4556" spans="1:8" x14ac:dyDescent="0.25">
      <c r="A4556" s="166" t="s">
        <v>1047</v>
      </c>
      <c r="B4556" s="2">
        <v>44693</v>
      </c>
      <c r="C4556" s="154">
        <v>425</v>
      </c>
      <c r="D4556" s="154">
        <v>2657</v>
      </c>
      <c r="E4556" s="155">
        <v>0</v>
      </c>
      <c r="F4556" s="154">
        <v>65</v>
      </c>
      <c r="G4556" s="154">
        <v>100</v>
      </c>
      <c r="H4556" s="156">
        <v>0</v>
      </c>
    </row>
    <row r="4557" spans="1:8" x14ac:dyDescent="0.25">
      <c r="A4557" s="166" t="s">
        <v>1048</v>
      </c>
      <c r="B4557" s="2">
        <v>44693</v>
      </c>
      <c r="C4557" s="154">
        <v>147</v>
      </c>
      <c r="D4557" s="154">
        <v>1359</v>
      </c>
      <c r="E4557" s="155">
        <v>0</v>
      </c>
      <c r="F4557" s="154">
        <v>36</v>
      </c>
      <c r="G4557" s="154">
        <v>133</v>
      </c>
      <c r="H4557" s="156">
        <v>0</v>
      </c>
    </row>
    <row r="4558" spans="1:8" x14ac:dyDescent="0.25">
      <c r="A4558" s="166" t="s">
        <v>1049</v>
      </c>
      <c r="B4558" s="2">
        <v>44693</v>
      </c>
      <c r="C4558" s="154">
        <v>114</v>
      </c>
      <c r="D4558" s="154">
        <v>1316</v>
      </c>
      <c r="E4558" s="155">
        <v>0</v>
      </c>
      <c r="F4558" s="154">
        <v>54</v>
      </c>
      <c r="G4558" s="154">
        <v>21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51</v>
      </c>
      <c r="B4560" s="2">
        <v>44693</v>
      </c>
      <c r="C4560" s="154">
        <v>87</v>
      </c>
      <c r="D4560" s="154">
        <v>937</v>
      </c>
      <c r="E4560" s="155">
        <v>0</v>
      </c>
      <c r="F4560" s="154">
        <v>59</v>
      </c>
      <c r="G4560" s="154">
        <v>193</v>
      </c>
      <c r="H4560" s="156">
        <v>0</v>
      </c>
    </row>
    <row r="4561" spans="1:8" x14ac:dyDescent="0.25">
      <c r="A4561" s="166" t="s">
        <v>1052</v>
      </c>
      <c r="B4561" s="2">
        <v>44693</v>
      </c>
      <c r="C4561" s="154">
        <v>168</v>
      </c>
      <c r="D4561" s="154">
        <v>917</v>
      </c>
      <c r="E4561" s="155">
        <v>0</v>
      </c>
      <c r="F4561" s="154">
        <v>8</v>
      </c>
      <c r="G4561" s="154">
        <v>44</v>
      </c>
      <c r="H4561" s="156">
        <v>0</v>
      </c>
    </row>
    <row r="4562" spans="1:8" x14ac:dyDescent="0.25">
      <c r="A4562" s="166" t="s">
        <v>1047</v>
      </c>
      <c r="B4562" s="2">
        <v>44694</v>
      </c>
      <c r="C4562" s="154">
        <v>416</v>
      </c>
      <c r="D4562" s="154">
        <v>2635</v>
      </c>
      <c r="E4562" s="155">
        <v>0</v>
      </c>
      <c r="F4562" s="154">
        <v>72</v>
      </c>
      <c r="G4562" s="154">
        <v>119</v>
      </c>
      <c r="H4562" s="156">
        <v>0</v>
      </c>
    </row>
    <row r="4563" spans="1:8" x14ac:dyDescent="0.25">
      <c r="A4563" s="166" t="s">
        <v>1048</v>
      </c>
      <c r="B4563" s="2">
        <v>44694</v>
      </c>
      <c r="C4563" s="154">
        <v>147</v>
      </c>
      <c r="D4563" s="154">
        <v>1345</v>
      </c>
      <c r="E4563" s="155">
        <v>0</v>
      </c>
      <c r="F4563" s="154">
        <v>36</v>
      </c>
      <c r="G4563" s="154">
        <v>132</v>
      </c>
      <c r="H4563" s="156">
        <v>0</v>
      </c>
    </row>
    <row r="4564" spans="1:8" x14ac:dyDescent="0.25">
      <c r="A4564" s="166" t="s">
        <v>1049</v>
      </c>
      <c r="B4564" s="2">
        <v>44694</v>
      </c>
      <c r="C4564" s="154">
        <v>115</v>
      </c>
      <c r="D4564" s="154">
        <v>1302</v>
      </c>
      <c r="E4564" s="155">
        <v>0</v>
      </c>
      <c r="F4564" s="154">
        <v>50</v>
      </c>
      <c r="G4564" s="154">
        <v>191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51</v>
      </c>
      <c r="B4566" s="2">
        <v>44694</v>
      </c>
      <c r="C4566" s="154">
        <v>82</v>
      </c>
      <c r="D4566" s="154">
        <v>995</v>
      </c>
      <c r="E4566" s="155">
        <v>0</v>
      </c>
      <c r="F4566" s="154">
        <v>64</v>
      </c>
      <c r="G4566" s="154">
        <v>151</v>
      </c>
      <c r="H4566" s="156">
        <v>0</v>
      </c>
    </row>
    <row r="4567" spans="1:8" x14ac:dyDescent="0.25">
      <c r="A4567" s="166" t="s">
        <v>1052</v>
      </c>
      <c r="B4567" s="2">
        <v>44694</v>
      </c>
      <c r="C4567" s="154">
        <v>162</v>
      </c>
      <c r="D4567" s="154">
        <v>933</v>
      </c>
      <c r="E4567" s="155">
        <v>0</v>
      </c>
      <c r="F4567" s="154">
        <v>13</v>
      </c>
      <c r="G4567" s="154">
        <v>44</v>
      </c>
      <c r="H4567" s="156">
        <v>0</v>
      </c>
    </row>
    <row r="4568" spans="1:8" x14ac:dyDescent="0.25">
      <c r="A4568" s="166" t="s">
        <v>1047</v>
      </c>
      <c r="B4568" s="2">
        <v>44695</v>
      </c>
      <c r="C4568" s="154">
        <v>410</v>
      </c>
      <c r="D4568" s="154">
        <v>2624</v>
      </c>
      <c r="E4568" s="155">
        <v>0</v>
      </c>
      <c r="F4568" s="154">
        <v>71</v>
      </c>
      <c r="G4568" s="154">
        <v>135</v>
      </c>
      <c r="H4568" s="156">
        <v>0</v>
      </c>
    </row>
    <row r="4569" spans="1:8" x14ac:dyDescent="0.25">
      <c r="A4569" s="166" t="s">
        <v>1048</v>
      </c>
      <c r="B4569" s="2">
        <v>44695</v>
      </c>
      <c r="C4569" s="154">
        <v>152</v>
      </c>
      <c r="D4569" s="154">
        <v>1290</v>
      </c>
      <c r="E4569" s="155">
        <v>0</v>
      </c>
      <c r="F4569" s="154">
        <v>33</v>
      </c>
      <c r="G4569" s="154">
        <v>187</v>
      </c>
      <c r="H4569" s="156">
        <v>0</v>
      </c>
    </row>
    <row r="4570" spans="1:8" x14ac:dyDescent="0.25">
      <c r="A4570" s="166" t="s">
        <v>1049</v>
      </c>
      <c r="B4570" s="2">
        <v>44695</v>
      </c>
      <c r="C4570" s="154">
        <v>121</v>
      </c>
      <c r="D4570" s="154">
        <v>1255</v>
      </c>
      <c r="E4570" s="155">
        <v>0</v>
      </c>
      <c r="F4570" s="154">
        <v>48</v>
      </c>
      <c r="G4570" s="154">
        <v>228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51</v>
      </c>
      <c r="B4572" s="2">
        <v>44695</v>
      </c>
      <c r="C4572" s="154">
        <v>73</v>
      </c>
      <c r="D4572" s="154">
        <v>973</v>
      </c>
      <c r="E4572" s="155">
        <v>0</v>
      </c>
      <c r="F4572" s="154">
        <v>69</v>
      </c>
      <c r="G4572" s="154">
        <v>152</v>
      </c>
      <c r="H4572" s="156">
        <v>0</v>
      </c>
    </row>
    <row r="4573" spans="1:8" x14ac:dyDescent="0.25">
      <c r="A4573" s="166" t="s">
        <v>1052</v>
      </c>
      <c r="B4573" s="2">
        <v>44695</v>
      </c>
      <c r="C4573" s="154">
        <v>168</v>
      </c>
      <c r="D4573" s="154">
        <v>881</v>
      </c>
      <c r="E4573" s="155">
        <v>0</v>
      </c>
      <c r="F4573" s="154">
        <v>18</v>
      </c>
      <c r="G4573" s="154">
        <v>69</v>
      </c>
      <c r="H4573" s="156">
        <v>0</v>
      </c>
    </row>
    <row r="4574" spans="1:8" x14ac:dyDescent="0.25">
      <c r="A4574" s="166" t="s">
        <v>1047</v>
      </c>
      <c r="B4574" s="2">
        <v>44696</v>
      </c>
      <c r="C4574" s="154">
        <v>400</v>
      </c>
      <c r="D4574" s="154">
        <v>2560</v>
      </c>
      <c r="E4574" s="155">
        <v>0</v>
      </c>
      <c r="F4574" s="154">
        <v>83</v>
      </c>
      <c r="G4574" s="154">
        <v>197</v>
      </c>
      <c r="H4574" s="156">
        <v>0</v>
      </c>
    </row>
    <row r="4575" spans="1:8" x14ac:dyDescent="0.25">
      <c r="A4575" s="166" t="s">
        <v>1048</v>
      </c>
      <c r="B4575" s="2">
        <v>44696</v>
      </c>
      <c r="C4575" s="154">
        <v>145</v>
      </c>
      <c r="D4575" s="154">
        <v>1325</v>
      </c>
      <c r="E4575" s="155">
        <v>0</v>
      </c>
      <c r="F4575" s="154">
        <v>30</v>
      </c>
      <c r="G4575" s="154">
        <v>134</v>
      </c>
      <c r="H4575" s="156">
        <v>0</v>
      </c>
    </row>
    <row r="4576" spans="1:8" x14ac:dyDescent="0.25">
      <c r="A4576" s="166" t="s">
        <v>1049</v>
      </c>
      <c r="B4576" s="2">
        <v>44696</v>
      </c>
      <c r="C4576" s="154">
        <v>119</v>
      </c>
      <c r="D4576" s="154">
        <v>1216</v>
      </c>
      <c r="E4576" s="155">
        <v>0</v>
      </c>
      <c r="F4576" s="154">
        <v>48</v>
      </c>
      <c r="G4576" s="154">
        <v>285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51</v>
      </c>
      <c r="B4578" s="2">
        <v>44696</v>
      </c>
      <c r="C4578" s="154">
        <v>81</v>
      </c>
      <c r="D4578" s="154">
        <v>952</v>
      </c>
      <c r="E4578" s="155">
        <v>0</v>
      </c>
      <c r="F4578" s="154">
        <v>62</v>
      </c>
      <c r="G4578" s="154">
        <v>166</v>
      </c>
      <c r="H4578" s="156">
        <v>0</v>
      </c>
    </row>
    <row r="4579" spans="1:8" x14ac:dyDescent="0.25">
      <c r="A4579" s="166" t="s">
        <v>1052</v>
      </c>
      <c r="B4579" s="2">
        <v>44696</v>
      </c>
      <c r="C4579" s="154">
        <v>163</v>
      </c>
      <c r="D4579" s="154">
        <v>887</v>
      </c>
      <c r="E4579" s="155">
        <v>0</v>
      </c>
      <c r="F4579" s="154">
        <v>16</v>
      </c>
      <c r="G4579" s="154">
        <v>53</v>
      </c>
      <c r="H4579" s="156">
        <v>0</v>
      </c>
    </row>
    <row r="4580" spans="1:8" x14ac:dyDescent="0.25">
      <c r="A4580" s="166" t="s">
        <v>1047</v>
      </c>
      <c r="B4580" s="2">
        <v>44697</v>
      </c>
      <c r="C4580" s="154">
        <v>399</v>
      </c>
      <c r="D4580" s="154">
        <v>2594</v>
      </c>
      <c r="E4580" s="155">
        <v>0</v>
      </c>
      <c r="F4580" s="154">
        <v>81</v>
      </c>
      <c r="G4580" s="154">
        <v>192</v>
      </c>
      <c r="H4580" s="156">
        <v>0</v>
      </c>
    </row>
    <row r="4581" spans="1:8" x14ac:dyDescent="0.25">
      <c r="A4581" s="166" t="s">
        <v>1048</v>
      </c>
      <c r="B4581" s="2">
        <v>44697</v>
      </c>
      <c r="C4581" s="154">
        <v>145</v>
      </c>
      <c r="D4581" s="154">
        <v>1377</v>
      </c>
      <c r="E4581" s="155">
        <v>0</v>
      </c>
      <c r="F4581" s="154">
        <v>32</v>
      </c>
      <c r="G4581" s="154">
        <v>123</v>
      </c>
      <c r="H4581" s="156">
        <v>0</v>
      </c>
    </row>
    <row r="4582" spans="1:8" x14ac:dyDescent="0.25">
      <c r="A4582" s="166" t="s">
        <v>1049</v>
      </c>
      <c r="B4582" s="2">
        <v>44697</v>
      </c>
      <c r="C4582" s="154">
        <v>126</v>
      </c>
      <c r="D4582" s="154">
        <v>1286</v>
      </c>
      <c r="E4582" s="155">
        <v>0</v>
      </c>
      <c r="F4582" s="154">
        <v>39</v>
      </c>
      <c r="G4582" s="154">
        <v>2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51</v>
      </c>
      <c r="B4584" s="2">
        <v>44697</v>
      </c>
      <c r="C4584" s="154">
        <v>84</v>
      </c>
      <c r="D4584" s="154">
        <v>1019</v>
      </c>
      <c r="E4584" s="155">
        <v>0</v>
      </c>
      <c r="F4584" s="154">
        <v>61</v>
      </c>
      <c r="G4584" s="154">
        <v>114</v>
      </c>
      <c r="H4584" s="156">
        <v>0</v>
      </c>
    </row>
    <row r="4585" spans="1:8" x14ac:dyDescent="0.25">
      <c r="A4585" s="166" t="s">
        <v>1052</v>
      </c>
      <c r="B4585" s="2">
        <v>44697</v>
      </c>
      <c r="C4585" s="154">
        <v>168</v>
      </c>
      <c r="D4585" s="154">
        <v>897</v>
      </c>
      <c r="E4585" s="155">
        <v>0</v>
      </c>
      <c r="F4585" s="154">
        <v>7</v>
      </c>
      <c r="G4585" s="154">
        <v>63</v>
      </c>
      <c r="H4585" s="156">
        <v>0</v>
      </c>
    </row>
    <row r="4586" spans="1:8" x14ac:dyDescent="0.25">
      <c r="A4586" s="166" t="s">
        <v>1047</v>
      </c>
      <c r="B4586" s="2">
        <v>44698</v>
      </c>
      <c r="C4586" s="154">
        <v>432</v>
      </c>
      <c r="D4586" s="154">
        <v>2704</v>
      </c>
      <c r="E4586" s="155">
        <v>0</v>
      </c>
      <c r="F4586" s="154">
        <v>53</v>
      </c>
      <c r="G4586" s="154">
        <v>103</v>
      </c>
      <c r="H4586" s="156">
        <v>0</v>
      </c>
    </row>
    <row r="4587" spans="1:8" x14ac:dyDescent="0.25">
      <c r="A4587" s="166" t="s">
        <v>1048</v>
      </c>
      <c r="B4587" s="2">
        <v>44698</v>
      </c>
      <c r="C4587" s="154">
        <v>155</v>
      </c>
      <c r="D4587" s="154">
        <v>1416</v>
      </c>
      <c r="E4587" s="155">
        <v>0</v>
      </c>
      <c r="F4587" s="154">
        <v>26</v>
      </c>
      <c r="G4587" s="154">
        <v>109</v>
      </c>
      <c r="H4587" s="156">
        <v>0</v>
      </c>
    </row>
    <row r="4588" spans="1:8" x14ac:dyDescent="0.25">
      <c r="A4588" s="166" t="s">
        <v>1049</v>
      </c>
      <c r="B4588" s="2">
        <v>44698</v>
      </c>
      <c r="C4588" s="154">
        <v>123</v>
      </c>
      <c r="D4588" s="154">
        <v>1357</v>
      </c>
      <c r="E4588" s="155">
        <v>0</v>
      </c>
      <c r="F4588" s="154">
        <v>43</v>
      </c>
      <c r="G4588" s="154">
        <v>167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51</v>
      </c>
      <c r="B4590" s="2">
        <v>44698</v>
      </c>
      <c r="C4590" s="154">
        <v>85</v>
      </c>
      <c r="D4590" s="154">
        <v>994</v>
      </c>
      <c r="E4590" s="155">
        <v>0</v>
      </c>
      <c r="F4590" s="154">
        <v>58</v>
      </c>
      <c r="G4590" s="154">
        <v>140</v>
      </c>
      <c r="H4590" s="156">
        <v>0</v>
      </c>
    </row>
    <row r="4591" spans="1:8" x14ac:dyDescent="0.25">
      <c r="A4591" s="166" t="s">
        <v>1052</v>
      </c>
      <c r="B4591" s="2">
        <v>44698</v>
      </c>
      <c r="C4591" s="154">
        <v>163</v>
      </c>
      <c r="D4591" s="154">
        <v>940</v>
      </c>
      <c r="E4591" s="155">
        <v>0</v>
      </c>
      <c r="F4591" s="154">
        <v>13</v>
      </c>
      <c r="G4591" s="154">
        <v>33</v>
      </c>
      <c r="H4591" s="156">
        <v>0</v>
      </c>
    </row>
    <row r="4592" spans="1:8" x14ac:dyDescent="0.25">
      <c r="A4592" s="166" t="s">
        <v>1047</v>
      </c>
      <c r="B4592" s="2">
        <v>44699</v>
      </c>
      <c r="C4592" s="154">
        <v>423</v>
      </c>
      <c r="D4592" s="154">
        <v>2703</v>
      </c>
      <c r="E4592" s="155">
        <v>0</v>
      </c>
      <c r="F4592" s="154">
        <v>63</v>
      </c>
      <c r="G4592" s="154">
        <v>99</v>
      </c>
      <c r="H4592" s="156">
        <v>0</v>
      </c>
    </row>
    <row r="4593" spans="1:8" x14ac:dyDescent="0.25">
      <c r="A4593" s="166" t="s">
        <v>1048</v>
      </c>
      <c r="B4593" s="2">
        <v>44699</v>
      </c>
      <c r="C4593" s="154">
        <v>153</v>
      </c>
      <c r="D4593" s="154">
        <v>1388</v>
      </c>
      <c r="E4593" s="155">
        <v>0</v>
      </c>
      <c r="F4593" s="154">
        <v>29</v>
      </c>
      <c r="G4593" s="154">
        <v>103</v>
      </c>
      <c r="H4593" s="156">
        <v>0</v>
      </c>
    </row>
    <row r="4594" spans="1:8" x14ac:dyDescent="0.25">
      <c r="A4594" s="166" t="s">
        <v>1049</v>
      </c>
      <c r="B4594" s="2">
        <v>44699</v>
      </c>
      <c r="C4594" s="154">
        <v>123</v>
      </c>
      <c r="D4594" s="154">
        <v>1391</v>
      </c>
      <c r="E4594" s="155">
        <v>0</v>
      </c>
      <c r="F4594" s="154">
        <v>43</v>
      </c>
      <c r="G4594" s="154">
        <v>142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51</v>
      </c>
      <c r="B4596" s="2">
        <v>44699</v>
      </c>
      <c r="C4596" s="154">
        <v>88</v>
      </c>
      <c r="D4596" s="154">
        <v>965</v>
      </c>
      <c r="E4596" s="155">
        <v>0</v>
      </c>
      <c r="F4596" s="154">
        <v>55</v>
      </c>
      <c r="G4596" s="154">
        <v>180</v>
      </c>
      <c r="H4596" s="156">
        <v>0</v>
      </c>
    </row>
    <row r="4597" spans="1:8" x14ac:dyDescent="0.25">
      <c r="A4597" s="166" t="s">
        <v>1052</v>
      </c>
      <c r="B4597" s="2">
        <v>44699</v>
      </c>
      <c r="C4597" s="154">
        <v>160</v>
      </c>
      <c r="D4597" s="154">
        <v>921</v>
      </c>
      <c r="E4597" s="155">
        <v>0</v>
      </c>
      <c r="F4597" s="154">
        <v>12</v>
      </c>
      <c r="G4597" s="154">
        <v>52</v>
      </c>
      <c r="H4597" s="156">
        <v>0</v>
      </c>
    </row>
    <row r="4598" spans="1:8" x14ac:dyDescent="0.25">
      <c r="A4598" s="166" t="s">
        <v>1047</v>
      </c>
      <c r="B4598" s="2">
        <v>44700</v>
      </c>
      <c r="C4598" s="154">
        <v>419</v>
      </c>
      <c r="D4598" s="154">
        <v>2692</v>
      </c>
      <c r="E4598" s="155">
        <v>0</v>
      </c>
      <c r="F4598" s="154">
        <v>66</v>
      </c>
      <c r="G4598" s="154">
        <v>109</v>
      </c>
      <c r="H4598" s="156">
        <v>0</v>
      </c>
    </row>
    <row r="4599" spans="1:8" x14ac:dyDescent="0.25">
      <c r="A4599" s="166" t="s">
        <v>1048</v>
      </c>
      <c r="B4599" s="2">
        <v>44700</v>
      </c>
      <c r="C4599" s="154">
        <v>148</v>
      </c>
      <c r="D4599" s="154">
        <v>1399</v>
      </c>
      <c r="E4599" s="155">
        <v>0</v>
      </c>
      <c r="F4599" s="154">
        <v>33</v>
      </c>
      <c r="G4599" s="154">
        <v>118</v>
      </c>
      <c r="H4599" s="156">
        <v>0</v>
      </c>
    </row>
    <row r="4600" spans="1:8" x14ac:dyDescent="0.25">
      <c r="A4600" s="166" t="s">
        <v>1049</v>
      </c>
      <c r="B4600" s="2">
        <v>44700</v>
      </c>
      <c r="C4600" s="154">
        <v>126</v>
      </c>
      <c r="D4600" s="154">
        <v>1380</v>
      </c>
      <c r="E4600" s="155">
        <v>0</v>
      </c>
      <c r="F4600" s="154">
        <v>41</v>
      </c>
      <c r="G4600" s="154">
        <v>13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51</v>
      </c>
      <c r="B4602" s="2">
        <v>44700</v>
      </c>
      <c r="C4602" s="154">
        <v>84</v>
      </c>
      <c r="D4602" s="154">
        <v>998</v>
      </c>
      <c r="E4602" s="155">
        <v>0</v>
      </c>
      <c r="F4602" s="154">
        <v>60</v>
      </c>
      <c r="G4602" s="154">
        <v>149</v>
      </c>
      <c r="H4602" s="156">
        <v>0</v>
      </c>
    </row>
    <row r="4603" spans="1:8" x14ac:dyDescent="0.25">
      <c r="A4603" s="166" t="s">
        <v>1052</v>
      </c>
      <c r="B4603" s="2">
        <v>44700</v>
      </c>
      <c r="C4603" s="154">
        <v>164</v>
      </c>
      <c r="D4603" s="154">
        <v>932</v>
      </c>
      <c r="E4603" s="155">
        <v>0</v>
      </c>
      <c r="F4603" s="154">
        <v>9</v>
      </c>
      <c r="G4603" s="154">
        <v>42</v>
      </c>
      <c r="H4603" s="156">
        <v>0</v>
      </c>
    </row>
    <row r="4604" spans="1:8" x14ac:dyDescent="0.25">
      <c r="A4604" s="166" t="s">
        <v>1047</v>
      </c>
      <c r="B4604" s="2">
        <v>44701</v>
      </c>
      <c r="C4604" s="154">
        <v>427</v>
      </c>
      <c r="D4604" s="154">
        <v>2680</v>
      </c>
      <c r="E4604" s="155">
        <v>0</v>
      </c>
      <c r="F4604" s="154">
        <v>62</v>
      </c>
      <c r="G4604" s="154">
        <v>121</v>
      </c>
      <c r="H4604" s="156">
        <v>0</v>
      </c>
    </row>
    <row r="4605" spans="1:8" x14ac:dyDescent="0.25">
      <c r="A4605" s="166" t="s">
        <v>1048</v>
      </c>
      <c r="B4605" s="2">
        <v>44701</v>
      </c>
      <c r="C4605" s="154">
        <v>153</v>
      </c>
      <c r="D4605" s="154">
        <v>1389</v>
      </c>
      <c r="E4605" s="155">
        <v>0</v>
      </c>
      <c r="F4605" s="154">
        <v>30</v>
      </c>
      <c r="G4605" s="154">
        <v>117</v>
      </c>
      <c r="H4605" s="156">
        <v>0</v>
      </c>
    </row>
    <row r="4606" spans="1:8" x14ac:dyDescent="0.25">
      <c r="A4606" s="166" t="s">
        <v>1049</v>
      </c>
      <c r="B4606" s="2">
        <v>44701</v>
      </c>
      <c r="C4606" s="154">
        <v>124</v>
      </c>
      <c r="D4606" s="154">
        <v>1358</v>
      </c>
      <c r="E4606" s="155">
        <v>0</v>
      </c>
      <c r="F4606" s="154">
        <v>43</v>
      </c>
      <c r="G4606" s="154">
        <v>151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51</v>
      </c>
      <c r="B4608" s="2">
        <v>44701</v>
      </c>
      <c r="C4608" s="154">
        <v>90</v>
      </c>
      <c r="D4608" s="154">
        <v>970</v>
      </c>
      <c r="E4608" s="155">
        <v>0</v>
      </c>
      <c r="F4608" s="154">
        <v>55</v>
      </c>
      <c r="G4608" s="154">
        <v>167</v>
      </c>
      <c r="H4608" s="156">
        <v>0</v>
      </c>
    </row>
    <row r="4609" spans="1:8" x14ac:dyDescent="0.25">
      <c r="A4609" s="166" t="s">
        <v>1052</v>
      </c>
      <c r="B4609" s="2">
        <v>44701</v>
      </c>
      <c r="C4609" s="154">
        <v>165</v>
      </c>
      <c r="D4609" s="154">
        <v>932</v>
      </c>
      <c r="E4609" s="155">
        <v>0</v>
      </c>
      <c r="F4609" s="154">
        <v>13</v>
      </c>
      <c r="G4609" s="154">
        <v>40</v>
      </c>
      <c r="H4609" s="156">
        <v>0</v>
      </c>
    </row>
    <row r="4610" spans="1:8" x14ac:dyDescent="0.25">
      <c r="A4610" s="166" t="s">
        <v>1047</v>
      </c>
      <c r="B4610" s="2">
        <v>44702</v>
      </c>
      <c r="C4610" s="154">
        <v>423</v>
      </c>
      <c r="D4610" s="154">
        <v>2620</v>
      </c>
      <c r="E4610" s="155">
        <v>0</v>
      </c>
      <c r="F4610" s="154">
        <v>65</v>
      </c>
      <c r="G4610" s="154">
        <v>163</v>
      </c>
      <c r="H4610" s="156">
        <v>0</v>
      </c>
    </row>
    <row r="4611" spans="1:8" x14ac:dyDescent="0.25">
      <c r="A4611" s="166" t="s">
        <v>1048</v>
      </c>
      <c r="B4611" s="2">
        <v>44702</v>
      </c>
      <c r="C4611" s="154">
        <v>145</v>
      </c>
      <c r="D4611" s="154">
        <v>1302</v>
      </c>
      <c r="E4611" s="155">
        <v>0</v>
      </c>
      <c r="F4611" s="154">
        <v>41</v>
      </c>
      <c r="G4611" s="154">
        <v>141</v>
      </c>
      <c r="H4611" s="156">
        <v>0</v>
      </c>
    </row>
    <row r="4612" spans="1:8" x14ac:dyDescent="0.25">
      <c r="A4612" s="166" t="s">
        <v>1049</v>
      </c>
      <c r="B4612" s="2">
        <v>44702</v>
      </c>
      <c r="C4612" s="154">
        <v>120</v>
      </c>
      <c r="D4612" s="154">
        <v>1292</v>
      </c>
      <c r="E4612" s="155">
        <v>0</v>
      </c>
      <c r="F4612" s="154">
        <v>48</v>
      </c>
      <c r="G4612" s="154">
        <v>16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51</v>
      </c>
      <c r="B4614" s="2">
        <v>44702</v>
      </c>
      <c r="C4614" s="154">
        <v>83</v>
      </c>
      <c r="D4614" s="154">
        <v>930</v>
      </c>
      <c r="E4614" s="155">
        <v>0</v>
      </c>
      <c r="F4614" s="154">
        <v>65</v>
      </c>
      <c r="G4614" s="154">
        <v>183</v>
      </c>
      <c r="H4614" s="156">
        <v>0</v>
      </c>
    </row>
    <row r="4615" spans="1:8" x14ac:dyDescent="0.25">
      <c r="A4615" s="166" t="s">
        <v>1052</v>
      </c>
      <c r="B4615" s="2">
        <v>44702</v>
      </c>
      <c r="C4615" s="154">
        <v>163</v>
      </c>
      <c r="D4615" s="154">
        <v>916</v>
      </c>
      <c r="E4615" s="155">
        <v>0</v>
      </c>
      <c r="F4615" s="154">
        <v>13</v>
      </c>
      <c r="G4615" s="154">
        <v>54</v>
      </c>
      <c r="H4615" s="156">
        <v>0</v>
      </c>
    </row>
    <row r="4616" spans="1:8" x14ac:dyDescent="0.25">
      <c r="A4616" s="166" t="s">
        <v>1047</v>
      </c>
      <c r="B4616" s="2">
        <v>44703</v>
      </c>
      <c r="C4616" s="154">
        <v>407</v>
      </c>
      <c r="D4616" s="154">
        <v>2566</v>
      </c>
      <c r="E4616" s="155">
        <v>0</v>
      </c>
      <c r="F4616" s="154">
        <v>71</v>
      </c>
      <c r="G4616" s="154">
        <v>182</v>
      </c>
      <c r="H4616" s="156">
        <v>0</v>
      </c>
    </row>
    <row r="4617" spans="1:8" x14ac:dyDescent="0.25">
      <c r="A4617" s="166" t="s">
        <v>1048</v>
      </c>
      <c r="B4617" s="2">
        <v>44703</v>
      </c>
      <c r="C4617" s="154">
        <v>143</v>
      </c>
      <c r="D4617" s="154">
        <v>1278</v>
      </c>
      <c r="E4617" s="155">
        <v>0</v>
      </c>
      <c r="F4617" s="154">
        <v>37</v>
      </c>
      <c r="G4617" s="154">
        <v>160</v>
      </c>
      <c r="H4617" s="156">
        <v>0</v>
      </c>
    </row>
    <row r="4618" spans="1:8" x14ac:dyDescent="0.25">
      <c r="A4618" s="166" t="s">
        <v>1049</v>
      </c>
      <c r="B4618" s="2">
        <v>44703</v>
      </c>
      <c r="C4618" s="154">
        <v>124</v>
      </c>
      <c r="D4618" s="154">
        <v>1279</v>
      </c>
      <c r="E4618" s="155">
        <v>0</v>
      </c>
      <c r="F4618" s="154">
        <v>42</v>
      </c>
      <c r="G4618" s="154">
        <v>163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51</v>
      </c>
      <c r="B4620" s="2">
        <v>44703</v>
      </c>
      <c r="C4620" s="154">
        <v>82</v>
      </c>
      <c r="D4620" s="154">
        <v>961</v>
      </c>
      <c r="E4620" s="155">
        <v>0</v>
      </c>
      <c r="F4620" s="154">
        <v>66</v>
      </c>
      <c r="G4620" s="154">
        <v>163</v>
      </c>
      <c r="H4620" s="156">
        <v>0</v>
      </c>
    </row>
    <row r="4621" spans="1:8" x14ac:dyDescent="0.25">
      <c r="A4621" s="166" t="s">
        <v>1052</v>
      </c>
      <c r="B4621" s="2">
        <v>44703</v>
      </c>
      <c r="C4621" s="154">
        <v>153</v>
      </c>
      <c r="D4621" s="154">
        <v>896</v>
      </c>
      <c r="E4621" s="155">
        <v>0</v>
      </c>
      <c r="F4621" s="154">
        <v>15</v>
      </c>
      <c r="G4621" s="154">
        <v>48</v>
      </c>
      <c r="H4621" s="156">
        <v>0</v>
      </c>
    </row>
    <row r="4622" spans="1:8" x14ac:dyDescent="0.25">
      <c r="A4622" s="166" t="s">
        <v>1047</v>
      </c>
      <c r="B4622" s="2">
        <v>44704</v>
      </c>
      <c r="C4622" s="154">
        <v>406</v>
      </c>
      <c r="D4622" s="154">
        <v>2588</v>
      </c>
      <c r="E4622" s="155">
        <v>0</v>
      </c>
      <c r="F4622" s="154">
        <v>80</v>
      </c>
      <c r="G4622" s="154">
        <v>199</v>
      </c>
      <c r="H4622" s="156">
        <v>0</v>
      </c>
    </row>
    <row r="4623" spans="1:8" x14ac:dyDescent="0.25">
      <c r="A4623" s="166" t="s">
        <v>1048</v>
      </c>
      <c r="B4623" s="2">
        <v>44704</v>
      </c>
      <c r="C4623" s="154">
        <v>142</v>
      </c>
      <c r="D4623" s="154">
        <v>1367</v>
      </c>
      <c r="E4623" s="155">
        <v>0</v>
      </c>
      <c r="F4623" s="154">
        <v>28</v>
      </c>
      <c r="G4623" s="154">
        <v>146</v>
      </c>
      <c r="H4623" s="156">
        <v>0</v>
      </c>
    </row>
    <row r="4624" spans="1:8" x14ac:dyDescent="0.25">
      <c r="A4624" s="166" t="s">
        <v>1049</v>
      </c>
      <c r="B4624" s="2">
        <v>44704</v>
      </c>
      <c r="C4624" s="154">
        <v>116</v>
      </c>
      <c r="D4624" s="154">
        <v>1320</v>
      </c>
      <c r="E4624" s="155">
        <v>0</v>
      </c>
      <c r="F4624" s="154">
        <v>48</v>
      </c>
      <c r="G4624" s="154">
        <v>228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51</v>
      </c>
      <c r="B4626" s="2">
        <v>44704</v>
      </c>
      <c r="C4626" s="154">
        <v>87</v>
      </c>
      <c r="D4626" s="154">
        <v>975</v>
      </c>
      <c r="E4626" s="155">
        <v>0</v>
      </c>
      <c r="F4626" s="154">
        <v>62</v>
      </c>
      <c r="G4626" s="154">
        <v>148</v>
      </c>
      <c r="H4626" s="156">
        <v>0</v>
      </c>
    </row>
    <row r="4627" spans="1:8" x14ac:dyDescent="0.25">
      <c r="A4627" s="166" t="s">
        <v>1052</v>
      </c>
      <c r="B4627" s="2">
        <v>44704</v>
      </c>
      <c r="C4627" s="154">
        <v>158</v>
      </c>
      <c r="D4627" s="154">
        <v>911</v>
      </c>
      <c r="E4627" s="155">
        <v>0</v>
      </c>
      <c r="F4627" s="154">
        <v>18</v>
      </c>
      <c r="G4627" s="154">
        <v>54</v>
      </c>
      <c r="H4627" s="156">
        <v>0</v>
      </c>
    </row>
    <row r="4628" spans="1:8" x14ac:dyDescent="0.25">
      <c r="A4628" s="166" t="s">
        <v>1047</v>
      </c>
      <c r="B4628" s="2">
        <v>44705</v>
      </c>
      <c r="C4628" s="154">
        <v>420</v>
      </c>
      <c r="D4628" s="154">
        <v>2678</v>
      </c>
      <c r="E4628" s="155">
        <v>0</v>
      </c>
      <c r="F4628" s="154">
        <v>63</v>
      </c>
      <c r="G4628" s="154">
        <v>127</v>
      </c>
      <c r="H4628" s="156">
        <v>0</v>
      </c>
    </row>
    <row r="4629" spans="1:8" x14ac:dyDescent="0.25">
      <c r="A4629" s="166" t="s">
        <v>1048</v>
      </c>
      <c r="B4629" s="2">
        <v>44705</v>
      </c>
      <c r="C4629" s="154">
        <v>147</v>
      </c>
      <c r="D4629" s="154">
        <v>1359</v>
      </c>
      <c r="E4629" s="155">
        <v>0</v>
      </c>
      <c r="F4629" s="154">
        <v>45</v>
      </c>
      <c r="G4629" s="154">
        <v>161</v>
      </c>
      <c r="H4629" s="156">
        <v>0</v>
      </c>
    </row>
    <row r="4630" spans="1:8" x14ac:dyDescent="0.25">
      <c r="A4630" s="166" t="s">
        <v>1049</v>
      </c>
      <c r="B4630" s="2">
        <v>44705</v>
      </c>
      <c r="C4630" s="154">
        <v>126</v>
      </c>
      <c r="D4630" s="154">
        <v>1382</v>
      </c>
      <c r="E4630" s="155">
        <v>0</v>
      </c>
      <c r="F4630" s="154">
        <v>40</v>
      </c>
      <c r="G4630" s="154">
        <v>174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51</v>
      </c>
      <c r="B4632" s="2">
        <v>44705</v>
      </c>
      <c r="C4632" s="154">
        <v>90</v>
      </c>
      <c r="D4632" s="154">
        <v>1007</v>
      </c>
      <c r="E4632" s="155">
        <v>0</v>
      </c>
      <c r="F4632" s="154">
        <v>61</v>
      </c>
      <c r="G4632" s="154">
        <v>130</v>
      </c>
      <c r="H4632" s="156">
        <v>0</v>
      </c>
    </row>
    <row r="4633" spans="1:8" x14ac:dyDescent="0.25">
      <c r="A4633" s="166" t="s">
        <v>1052</v>
      </c>
      <c r="B4633" s="2">
        <v>44705</v>
      </c>
      <c r="C4633" s="154">
        <v>158</v>
      </c>
      <c r="D4633" s="154">
        <v>928</v>
      </c>
      <c r="E4633" s="155">
        <v>0</v>
      </c>
      <c r="F4633" s="154">
        <v>17</v>
      </c>
      <c r="G4633" s="154">
        <v>38</v>
      </c>
      <c r="H4633" s="156">
        <v>0</v>
      </c>
    </row>
    <row r="4634" spans="1:8" x14ac:dyDescent="0.25">
      <c r="A4634" s="166" t="s">
        <v>1047</v>
      </c>
      <c r="B4634" s="2">
        <v>44706</v>
      </c>
      <c r="C4634" s="154">
        <v>418</v>
      </c>
      <c r="D4634" s="154">
        <v>2705</v>
      </c>
      <c r="E4634" s="155">
        <v>0</v>
      </c>
      <c r="F4634" s="154">
        <v>69</v>
      </c>
      <c r="G4634" s="154">
        <v>104</v>
      </c>
      <c r="H4634" s="156">
        <v>0</v>
      </c>
    </row>
    <row r="4635" spans="1:8" x14ac:dyDescent="0.25">
      <c r="A4635" s="166" t="s">
        <v>1048</v>
      </c>
      <c r="B4635" s="2">
        <v>44706</v>
      </c>
      <c r="C4635" s="154">
        <v>141</v>
      </c>
      <c r="D4635" s="154">
        <v>1372</v>
      </c>
      <c r="E4635" s="155">
        <v>0</v>
      </c>
      <c r="F4635" s="154">
        <v>34</v>
      </c>
      <c r="G4635" s="154">
        <v>149</v>
      </c>
      <c r="H4635" s="156">
        <v>0</v>
      </c>
    </row>
    <row r="4636" spans="1:8" x14ac:dyDescent="0.25">
      <c r="A4636" s="166" t="s">
        <v>1049</v>
      </c>
      <c r="B4636" s="2">
        <v>44706</v>
      </c>
      <c r="C4636" s="154">
        <v>128</v>
      </c>
      <c r="D4636" s="154">
        <v>1376</v>
      </c>
      <c r="E4636" s="155">
        <v>0</v>
      </c>
      <c r="F4636" s="154">
        <v>40</v>
      </c>
      <c r="G4636" s="154">
        <v>150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51</v>
      </c>
      <c r="B4638" s="2">
        <v>44706</v>
      </c>
      <c r="C4638" s="154">
        <v>79</v>
      </c>
      <c r="D4638" s="154">
        <v>1012</v>
      </c>
      <c r="E4638" s="155">
        <v>0</v>
      </c>
      <c r="F4638" s="154">
        <v>64</v>
      </c>
      <c r="G4638" s="154">
        <v>132</v>
      </c>
      <c r="H4638" s="156">
        <v>0</v>
      </c>
    </row>
    <row r="4639" spans="1:8" x14ac:dyDescent="0.25">
      <c r="A4639" s="166" t="s">
        <v>1052</v>
      </c>
      <c r="B4639" s="2">
        <v>44706</v>
      </c>
      <c r="C4639" s="154">
        <v>155</v>
      </c>
      <c r="D4639" s="154">
        <v>933</v>
      </c>
      <c r="E4639" s="155">
        <v>0</v>
      </c>
      <c r="F4639" s="154">
        <v>22</v>
      </c>
      <c r="G4639" s="154">
        <v>41</v>
      </c>
      <c r="H4639" s="156">
        <v>0</v>
      </c>
    </row>
    <row r="4640" spans="1:8" x14ac:dyDescent="0.25">
      <c r="A4640" s="166" t="s">
        <v>1047</v>
      </c>
      <c r="B4640" s="2">
        <v>44707</v>
      </c>
      <c r="C4640" s="154">
        <v>399</v>
      </c>
      <c r="D4640" s="154">
        <v>2688</v>
      </c>
      <c r="E4640" s="155">
        <v>0</v>
      </c>
      <c r="F4640" s="154">
        <v>85</v>
      </c>
      <c r="G4640" s="154">
        <v>111</v>
      </c>
      <c r="H4640" s="156">
        <v>0</v>
      </c>
    </row>
    <row r="4641" spans="1:8" x14ac:dyDescent="0.25">
      <c r="A4641" s="166" t="s">
        <v>1048</v>
      </c>
      <c r="B4641" s="2">
        <v>44707</v>
      </c>
      <c r="C4641" s="154">
        <v>144</v>
      </c>
      <c r="D4641" s="154">
        <v>1346</v>
      </c>
      <c r="E4641" s="155">
        <v>0</v>
      </c>
      <c r="F4641" s="154">
        <v>28</v>
      </c>
      <c r="G4641" s="154">
        <v>159</v>
      </c>
      <c r="H4641" s="156">
        <v>0</v>
      </c>
    </row>
    <row r="4642" spans="1:8" x14ac:dyDescent="0.25">
      <c r="A4642" s="166" t="s">
        <v>1049</v>
      </c>
      <c r="B4642" s="2">
        <v>44707</v>
      </c>
      <c r="C4642" s="154">
        <v>128</v>
      </c>
      <c r="D4642" s="154">
        <v>1360</v>
      </c>
      <c r="E4642" s="155">
        <v>0</v>
      </c>
      <c r="F4642" s="154">
        <v>40</v>
      </c>
      <c r="G4642" s="154">
        <v>170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51</v>
      </c>
      <c r="B4644" s="2">
        <v>44707</v>
      </c>
      <c r="C4644" s="154">
        <v>82</v>
      </c>
      <c r="D4644" s="154">
        <v>1021</v>
      </c>
      <c r="E4644" s="155">
        <v>0</v>
      </c>
      <c r="F4644" s="154">
        <v>63</v>
      </c>
      <c r="G4644" s="154">
        <v>129</v>
      </c>
      <c r="H4644" s="156">
        <v>0</v>
      </c>
    </row>
    <row r="4645" spans="1:8" x14ac:dyDescent="0.25">
      <c r="A4645" s="166" t="s">
        <v>1052</v>
      </c>
      <c r="B4645" s="2">
        <v>44707</v>
      </c>
      <c r="C4645" s="154">
        <v>151</v>
      </c>
      <c r="D4645" s="154">
        <v>918</v>
      </c>
      <c r="E4645" s="155">
        <v>0</v>
      </c>
      <c r="F4645" s="154">
        <v>18</v>
      </c>
      <c r="G4645" s="154">
        <v>50</v>
      </c>
      <c r="H4645" s="156">
        <v>0</v>
      </c>
    </row>
    <row r="4646" spans="1:8" x14ac:dyDescent="0.25">
      <c r="A4646" s="166" t="s">
        <v>1047</v>
      </c>
      <c r="B4646" s="2">
        <v>44708</v>
      </c>
      <c r="C4646" s="154">
        <v>402</v>
      </c>
      <c r="D4646" s="154">
        <v>2657</v>
      </c>
      <c r="E4646" s="155">
        <v>0</v>
      </c>
      <c r="F4646" s="154">
        <v>80</v>
      </c>
      <c r="G4646" s="154">
        <v>134</v>
      </c>
      <c r="H4646" s="156">
        <v>0</v>
      </c>
    </row>
    <row r="4647" spans="1:8" x14ac:dyDescent="0.25">
      <c r="A4647" s="166" t="s">
        <v>1048</v>
      </c>
      <c r="B4647" s="2">
        <v>44708</v>
      </c>
      <c r="C4647" s="154">
        <v>134</v>
      </c>
      <c r="D4647" s="154">
        <v>1348</v>
      </c>
      <c r="E4647" s="155">
        <v>0</v>
      </c>
      <c r="F4647" s="154">
        <v>41</v>
      </c>
      <c r="G4647" s="154">
        <v>151</v>
      </c>
      <c r="H4647" s="156">
        <v>0</v>
      </c>
    </row>
    <row r="4648" spans="1:8" x14ac:dyDescent="0.25">
      <c r="A4648" s="166" t="s">
        <v>1049</v>
      </c>
      <c r="B4648" s="2">
        <v>44708</v>
      </c>
      <c r="C4648" s="154">
        <v>125</v>
      </c>
      <c r="D4648" s="154">
        <v>1332</v>
      </c>
      <c r="E4648" s="155">
        <v>0</v>
      </c>
      <c r="F4648" s="154">
        <v>46</v>
      </c>
      <c r="G4648" s="154">
        <v>173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51</v>
      </c>
      <c r="B4650" s="2">
        <v>44708</v>
      </c>
      <c r="C4650" s="154">
        <v>77</v>
      </c>
      <c r="D4650" s="154">
        <v>1004</v>
      </c>
      <c r="E4650" s="155">
        <v>0</v>
      </c>
      <c r="F4650" s="154">
        <v>68</v>
      </c>
      <c r="G4650" s="154">
        <v>139</v>
      </c>
      <c r="H4650" s="156">
        <v>0</v>
      </c>
    </row>
    <row r="4651" spans="1:8" x14ac:dyDescent="0.25">
      <c r="A4651" s="166" t="s">
        <v>1052</v>
      </c>
      <c r="B4651" s="2">
        <v>44708</v>
      </c>
      <c r="C4651" s="154">
        <v>154</v>
      </c>
      <c r="D4651" s="154">
        <v>915</v>
      </c>
      <c r="E4651" s="155">
        <v>0</v>
      </c>
      <c r="F4651" s="154">
        <v>20</v>
      </c>
      <c r="G4651" s="154">
        <v>53</v>
      </c>
      <c r="H4651" s="156">
        <v>0</v>
      </c>
    </row>
    <row r="4652" spans="1:8" x14ac:dyDescent="0.25">
      <c r="A4652" s="166" t="s">
        <v>1047</v>
      </c>
      <c r="B4652" s="2">
        <v>44709</v>
      </c>
      <c r="C4652" s="154">
        <v>397</v>
      </c>
      <c r="D4652" s="154">
        <v>2645</v>
      </c>
      <c r="E4652" s="155">
        <v>0</v>
      </c>
      <c r="F4652" s="154">
        <v>93</v>
      </c>
      <c r="G4652" s="154">
        <v>164</v>
      </c>
      <c r="H4652" s="156">
        <v>0</v>
      </c>
    </row>
    <row r="4653" spans="1:8" x14ac:dyDescent="0.25">
      <c r="A4653" s="166" t="s">
        <v>1048</v>
      </c>
      <c r="B4653" s="2">
        <v>44709</v>
      </c>
      <c r="C4653" s="154">
        <v>128</v>
      </c>
      <c r="D4653" s="154">
        <v>1263</v>
      </c>
      <c r="E4653" s="155">
        <v>0</v>
      </c>
      <c r="F4653" s="154">
        <v>49</v>
      </c>
      <c r="G4653" s="154">
        <v>219</v>
      </c>
      <c r="H4653" s="156">
        <v>0</v>
      </c>
    </row>
    <row r="4654" spans="1:8" x14ac:dyDescent="0.25">
      <c r="A4654" s="166" t="s">
        <v>1049</v>
      </c>
      <c r="B4654" s="2">
        <v>44709</v>
      </c>
      <c r="C4654" s="154">
        <v>118</v>
      </c>
      <c r="D4654" s="154">
        <v>1219</v>
      </c>
      <c r="E4654" s="155">
        <v>0</v>
      </c>
      <c r="F4654" s="154">
        <v>50</v>
      </c>
      <c r="G4654" s="154">
        <v>264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51</v>
      </c>
      <c r="B4656" s="2">
        <v>44709</v>
      </c>
      <c r="C4656" s="154">
        <v>62</v>
      </c>
      <c r="D4656" s="154">
        <v>942</v>
      </c>
      <c r="E4656" s="155">
        <v>0</v>
      </c>
      <c r="F4656" s="154">
        <v>84</v>
      </c>
      <c r="G4656" s="154">
        <v>198</v>
      </c>
      <c r="H4656" s="156">
        <v>0</v>
      </c>
    </row>
    <row r="4657" spans="1:8" x14ac:dyDescent="0.25">
      <c r="A4657" s="166" t="s">
        <v>1052</v>
      </c>
      <c r="B4657" s="2">
        <v>44709</v>
      </c>
      <c r="C4657" s="154">
        <v>149</v>
      </c>
      <c r="D4657" s="154">
        <v>904</v>
      </c>
      <c r="E4657" s="155">
        <v>0</v>
      </c>
      <c r="F4657" s="154">
        <v>21</v>
      </c>
      <c r="G4657" s="154">
        <v>45</v>
      </c>
      <c r="H4657" s="156">
        <v>0</v>
      </c>
    </row>
    <row r="4658" spans="1:8" x14ac:dyDescent="0.25">
      <c r="A4658" s="166" t="s">
        <v>1047</v>
      </c>
      <c r="B4658" s="2">
        <v>44710</v>
      </c>
      <c r="C4658" s="154">
        <v>371</v>
      </c>
      <c r="D4658" s="154">
        <v>2510</v>
      </c>
      <c r="E4658" s="155">
        <v>0</v>
      </c>
      <c r="F4658" s="154">
        <v>107</v>
      </c>
      <c r="G4658" s="154">
        <v>245</v>
      </c>
      <c r="H4658" s="156">
        <v>0</v>
      </c>
    </row>
    <row r="4659" spans="1:8" x14ac:dyDescent="0.25">
      <c r="A4659" s="166" t="s">
        <v>1048</v>
      </c>
      <c r="B4659" s="2">
        <v>44710</v>
      </c>
      <c r="C4659" s="154">
        <v>125</v>
      </c>
      <c r="D4659" s="154">
        <v>1251</v>
      </c>
      <c r="E4659" s="155">
        <v>0</v>
      </c>
      <c r="F4659" s="154">
        <v>48</v>
      </c>
      <c r="G4659" s="154">
        <v>232</v>
      </c>
      <c r="H4659" s="156">
        <v>0</v>
      </c>
    </row>
    <row r="4660" spans="1:8" x14ac:dyDescent="0.25">
      <c r="A4660" s="166" t="s">
        <v>1049</v>
      </c>
      <c r="B4660" s="2">
        <v>44710</v>
      </c>
      <c r="C4660" s="154">
        <v>111</v>
      </c>
      <c r="D4660" s="154">
        <v>1216</v>
      </c>
      <c r="E4660" s="155">
        <v>0</v>
      </c>
      <c r="F4660" s="154">
        <v>58</v>
      </c>
      <c r="G4660" s="154">
        <v>258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51</v>
      </c>
      <c r="B4662" s="2">
        <v>44710</v>
      </c>
      <c r="C4662" s="154">
        <v>67</v>
      </c>
      <c r="D4662" s="154">
        <v>925</v>
      </c>
      <c r="E4662" s="155">
        <v>0</v>
      </c>
      <c r="F4662" s="154">
        <v>79</v>
      </c>
      <c r="G4662" s="154">
        <v>204</v>
      </c>
      <c r="H4662" s="156">
        <v>0</v>
      </c>
    </row>
    <row r="4663" spans="1:8" x14ac:dyDescent="0.25">
      <c r="A4663" s="166" t="s">
        <v>1052</v>
      </c>
      <c r="B4663" s="2">
        <v>44710</v>
      </c>
      <c r="C4663" s="154">
        <v>150</v>
      </c>
      <c r="D4663" s="154">
        <v>888</v>
      </c>
      <c r="E4663" s="155">
        <v>0</v>
      </c>
      <c r="F4663" s="154">
        <v>22</v>
      </c>
      <c r="G4663" s="154">
        <v>58</v>
      </c>
      <c r="H4663" s="156">
        <v>0</v>
      </c>
    </row>
    <row r="4664" spans="1:8" x14ac:dyDescent="0.25">
      <c r="A4664" s="166" t="s">
        <v>1047</v>
      </c>
      <c r="B4664" s="2">
        <v>44711</v>
      </c>
      <c r="C4664" s="154">
        <v>361</v>
      </c>
      <c r="D4664" s="154">
        <v>2509</v>
      </c>
      <c r="E4664" s="155">
        <v>0</v>
      </c>
      <c r="F4664" s="154">
        <v>125</v>
      </c>
      <c r="G4664" s="154">
        <v>229</v>
      </c>
      <c r="H4664" s="156">
        <v>0</v>
      </c>
    </row>
    <row r="4665" spans="1:8" x14ac:dyDescent="0.25">
      <c r="A4665" s="166" t="s">
        <v>1048</v>
      </c>
      <c r="B4665" s="2">
        <v>44711</v>
      </c>
      <c r="C4665" s="154">
        <v>131</v>
      </c>
      <c r="D4665" s="154">
        <v>1249</v>
      </c>
      <c r="E4665" s="155">
        <v>0</v>
      </c>
      <c r="F4665" s="154">
        <v>52</v>
      </c>
      <c r="G4665" s="154">
        <v>227</v>
      </c>
      <c r="H4665" s="156">
        <v>0</v>
      </c>
    </row>
    <row r="4666" spans="1:8" x14ac:dyDescent="0.25">
      <c r="A4666" s="166" t="s">
        <v>1049</v>
      </c>
      <c r="B4666" s="2">
        <v>44711</v>
      </c>
      <c r="C4666" s="154">
        <v>113</v>
      </c>
      <c r="D4666" s="154">
        <v>1260</v>
      </c>
      <c r="E4666" s="155">
        <v>0</v>
      </c>
      <c r="F4666" s="154">
        <v>53</v>
      </c>
      <c r="G4666" s="154">
        <v>235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51</v>
      </c>
      <c r="B4668" s="2">
        <v>44711</v>
      </c>
      <c r="C4668" s="154">
        <v>72</v>
      </c>
      <c r="D4668" s="154">
        <v>915</v>
      </c>
      <c r="E4668" s="155">
        <v>0</v>
      </c>
      <c r="F4668" s="154">
        <v>73</v>
      </c>
      <c r="G4668" s="154">
        <v>214</v>
      </c>
      <c r="H4668" s="156">
        <v>0</v>
      </c>
    </row>
    <row r="4669" spans="1:8" x14ac:dyDescent="0.25">
      <c r="A4669" s="166" t="s">
        <v>1052</v>
      </c>
      <c r="B4669" s="2">
        <v>44711</v>
      </c>
      <c r="C4669" s="154">
        <v>150</v>
      </c>
      <c r="D4669" s="154">
        <v>867</v>
      </c>
      <c r="E4669" s="155">
        <v>0</v>
      </c>
      <c r="F4669" s="154">
        <v>23</v>
      </c>
      <c r="G4669" s="154">
        <v>95</v>
      </c>
      <c r="H4669" s="156">
        <v>0</v>
      </c>
    </row>
    <row r="4670" spans="1:8" x14ac:dyDescent="0.25">
      <c r="A4670" s="166" t="s">
        <v>1047</v>
      </c>
      <c r="B4670" s="2">
        <v>44712</v>
      </c>
      <c r="C4670" s="154">
        <v>368</v>
      </c>
      <c r="D4670" s="154">
        <v>2552</v>
      </c>
      <c r="E4670" s="155">
        <v>0</v>
      </c>
      <c r="F4670" s="154">
        <v>116</v>
      </c>
      <c r="G4670" s="154">
        <v>231</v>
      </c>
      <c r="H4670" s="156">
        <v>0</v>
      </c>
    </row>
    <row r="4671" spans="1:8" x14ac:dyDescent="0.25">
      <c r="A4671" s="166" t="s">
        <v>1048</v>
      </c>
      <c r="B4671" s="2">
        <v>44712</v>
      </c>
      <c r="C4671" s="154">
        <v>121</v>
      </c>
      <c r="D4671" s="154">
        <v>1305</v>
      </c>
      <c r="E4671" s="155">
        <v>0</v>
      </c>
      <c r="F4671" s="154">
        <v>49</v>
      </c>
      <c r="G4671" s="154">
        <v>162</v>
      </c>
      <c r="H4671" s="156">
        <v>0</v>
      </c>
    </row>
    <row r="4672" spans="1:8" x14ac:dyDescent="0.25">
      <c r="A4672" s="166" t="s">
        <v>1049</v>
      </c>
      <c r="B4672" s="2">
        <v>44712</v>
      </c>
      <c r="C4672" s="154">
        <v>119</v>
      </c>
      <c r="D4672" s="154">
        <v>1341</v>
      </c>
      <c r="E4672" s="155">
        <v>0</v>
      </c>
      <c r="F4672" s="154">
        <v>45</v>
      </c>
      <c r="G4672" s="154">
        <v>166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51</v>
      </c>
      <c r="B4674" s="2">
        <v>44712</v>
      </c>
      <c r="C4674" s="154">
        <v>68</v>
      </c>
      <c r="D4674" s="154">
        <v>953</v>
      </c>
      <c r="E4674" s="155">
        <v>0</v>
      </c>
      <c r="F4674" s="154">
        <v>77</v>
      </c>
      <c r="G4674" s="154">
        <v>184</v>
      </c>
      <c r="H4674" s="156">
        <v>0</v>
      </c>
    </row>
    <row r="4675" spans="1:8" x14ac:dyDescent="0.25">
      <c r="A4675" s="166" t="s">
        <v>1052</v>
      </c>
      <c r="B4675" s="2">
        <v>44712</v>
      </c>
      <c r="C4675" s="154">
        <v>155</v>
      </c>
      <c r="D4675" s="154">
        <v>864</v>
      </c>
      <c r="E4675" s="155">
        <v>0</v>
      </c>
      <c r="F4675" s="154">
        <v>19</v>
      </c>
      <c r="G4675" s="154">
        <v>96</v>
      </c>
      <c r="H4675" s="156">
        <v>0</v>
      </c>
    </row>
    <row r="4676" spans="1:8" x14ac:dyDescent="0.25">
      <c r="A4676" s="166" t="s">
        <v>1047</v>
      </c>
      <c r="B4676" s="2">
        <v>44713</v>
      </c>
      <c r="C4676" s="154">
        <v>385</v>
      </c>
      <c r="D4676" s="154">
        <v>2667</v>
      </c>
      <c r="E4676" s="155">
        <v>0</v>
      </c>
      <c r="F4676" s="154">
        <v>98</v>
      </c>
      <c r="G4676" s="154">
        <v>123</v>
      </c>
      <c r="H4676" s="156">
        <v>0</v>
      </c>
    </row>
    <row r="4677" spans="1:8" x14ac:dyDescent="0.25">
      <c r="A4677" s="166" t="s">
        <v>1048</v>
      </c>
      <c r="B4677" s="2">
        <v>44713</v>
      </c>
      <c r="C4677" s="154">
        <v>136</v>
      </c>
      <c r="D4677" s="154">
        <v>1330</v>
      </c>
      <c r="E4677" s="155">
        <v>0</v>
      </c>
      <c r="F4677" s="154">
        <v>43</v>
      </c>
      <c r="G4677" s="154">
        <v>170</v>
      </c>
      <c r="H4677" s="156">
        <v>0</v>
      </c>
    </row>
    <row r="4678" spans="1:8" x14ac:dyDescent="0.25">
      <c r="A4678" s="166" t="s">
        <v>1049</v>
      </c>
      <c r="B4678" s="2">
        <v>44713</v>
      </c>
      <c r="C4678" s="154">
        <v>127</v>
      </c>
      <c r="D4678" s="154">
        <v>1394</v>
      </c>
      <c r="E4678" s="155">
        <v>0</v>
      </c>
      <c r="F4678" s="154">
        <v>40</v>
      </c>
      <c r="G4678" s="154">
        <v>146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51</v>
      </c>
      <c r="B4680" s="2">
        <v>44713</v>
      </c>
      <c r="C4680" s="154">
        <v>85</v>
      </c>
      <c r="D4680" s="154">
        <v>1000</v>
      </c>
      <c r="E4680" s="155">
        <v>0</v>
      </c>
      <c r="F4680" s="154">
        <v>61</v>
      </c>
      <c r="G4680" s="154">
        <v>142</v>
      </c>
      <c r="H4680" s="156">
        <v>0</v>
      </c>
    </row>
    <row r="4681" spans="1:8" x14ac:dyDescent="0.25">
      <c r="A4681" s="166" t="s">
        <v>1052</v>
      </c>
      <c r="B4681" s="2">
        <v>44713</v>
      </c>
      <c r="C4681" s="154">
        <v>165</v>
      </c>
      <c r="D4681" s="154">
        <v>905</v>
      </c>
      <c r="E4681" s="155">
        <v>0</v>
      </c>
      <c r="F4681" s="154">
        <v>17</v>
      </c>
      <c r="G4681" s="154">
        <v>70</v>
      </c>
      <c r="H4681" s="156">
        <v>0</v>
      </c>
    </row>
    <row r="4682" spans="1:8" x14ac:dyDescent="0.25">
      <c r="A4682" s="166" t="s">
        <v>1047</v>
      </c>
      <c r="B4682" s="2">
        <v>44714</v>
      </c>
      <c r="C4682" s="154">
        <v>403</v>
      </c>
      <c r="D4682" s="154">
        <v>2666</v>
      </c>
      <c r="E4682" s="155">
        <v>0</v>
      </c>
      <c r="F4682" s="154">
        <v>76</v>
      </c>
      <c r="G4682" s="154">
        <v>122</v>
      </c>
      <c r="H4682" s="156">
        <v>0</v>
      </c>
    </row>
    <row r="4683" spans="1:8" x14ac:dyDescent="0.25">
      <c r="A4683" s="166" t="s">
        <v>1048</v>
      </c>
      <c r="B4683" s="2">
        <v>44714</v>
      </c>
      <c r="C4683" s="154">
        <v>136</v>
      </c>
      <c r="D4683" s="154">
        <v>1372</v>
      </c>
      <c r="E4683" s="155">
        <v>0</v>
      </c>
      <c r="F4683" s="154">
        <v>42</v>
      </c>
      <c r="G4683" s="154">
        <v>142</v>
      </c>
      <c r="H4683" s="156">
        <v>0</v>
      </c>
    </row>
    <row r="4684" spans="1:8" x14ac:dyDescent="0.25">
      <c r="A4684" s="166" t="s">
        <v>1049</v>
      </c>
      <c r="B4684" s="2">
        <v>44714</v>
      </c>
      <c r="C4684" s="154">
        <v>124</v>
      </c>
      <c r="D4684" s="154">
        <v>1384</v>
      </c>
      <c r="E4684" s="155">
        <v>0</v>
      </c>
      <c r="F4684" s="154">
        <v>43</v>
      </c>
      <c r="G4684" s="154">
        <v>154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51</v>
      </c>
      <c r="B4686" s="2">
        <v>44714</v>
      </c>
      <c r="C4686" s="154">
        <v>88</v>
      </c>
      <c r="D4686" s="154">
        <v>1011</v>
      </c>
      <c r="E4686" s="155">
        <v>0</v>
      </c>
      <c r="F4686" s="154">
        <v>58</v>
      </c>
      <c r="G4686" s="154">
        <v>143</v>
      </c>
      <c r="H4686" s="156">
        <v>0</v>
      </c>
    </row>
    <row r="4687" spans="1:8" x14ac:dyDescent="0.25">
      <c r="A4687" s="166" t="s">
        <v>1052</v>
      </c>
      <c r="B4687" s="2">
        <v>44714</v>
      </c>
      <c r="C4687" s="154">
        <v>152</v>
      </c>
      <c r="D4687" s="154">
        <v>922</v>
      </c>
      <c r="E4687" s="155">
        <v>0</v>
      </c>
      <c r="F4687" s="154">
        <v>17</v>
      </c>
      <c r="G4687" s="154">
        <v>40</v>
      </c>
      <c r="H4687" s="156">
        <v>0</v>
      </c>
    </row>
    <row r="4688" spans="1:8" x14ac:dyDescent="0.25">
      <c r="A4688" s="166" t="s">
        <v>1047</v>
      </c>
      <c r="B4688" s="2">
        <v>44715</v>
      </c>
      <c r="C4688" s="154">
        <v>401</v>
      </c>
      <c r="D4688" s="154">
        <v>2663</v>
      </c>
      <c r="E4688" s="155">
        <v>0</v>
      </c>
      <c r="F4688" s="154">
        <v>81</v>
      </c>
      <c r="G4688" s="154">
        <v>123</v>
      </c>
      <c r="H4688" s="156">
        <v>0</v>
      </c>
    </row>
    <row r="4689" spans="1:8" x14ac:dyDescent="0.25">
      <c r="A4689" s="166" t="s">
        <v>1048</v>
      </c>
      <c r="B4689" s="2">
        <v>44715</v>
      </c>
      <c r="C4689" s="154">
        <v>142</v>
      </c>
      <c r="D4689" s="154">
        <v>1364</v>
      </c>
      <c r="E4689" s="155">
        <v>0</v>
      </c>
      <c r="F4689" s="154">
        <v>39</v>
      </c>
      <c r="G4689" s="154">
        <v>129</v>
      </c>
      <c r="H4689" s="156">
        <v>0</v>
      </c>
    </row>
    <row r="4690" spans="1:8" x14ac:dyDescent="0.25">
      <c r="A4690" s="166" t="s">
        <v>1049</v>
      </c>
      <c r="B4690" s="2">
        <v>44715</v>
      </c>
      <c r="C4690" s="154">
        <v>127</v>
      </c>
      <c r="D4690" s="154">
        <v>1356</v>
      </c>
      <c r="E4690" s="155">
        <v>0</v>
      </c>
      <c r="F4690" s="154">
        <v>41</v>
      </c>
      <c r="G4690" s="154">
        <v>158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51</v>
      </c>
      <c r="B4692" s="2">
        <v>44715</v>
      </c>
      <c r="C4692" s="154">
        <v>86</v>
      </c>
      <c r="D4692" s="154">
        <v>959</v>
      </c>
      <c r="E4692" s="155">
        <v>0</v>
      </c>
      <c r="F4692" s="154">
        <v>59</v>
      </c>
      <c r="G4692" s="154">
        <v>184</v>
      </c>
      <c r="H4692" s="156">
        <v>0</v>
      </c>
    </row>
    <row r="4693" spans="1:8" x14ac:dyDescent="0.25">
      <c r="A4693" s="166" t="s">
        <v>1052</v>
      </c>
      <c r="B4693" s="2">
        <v>44715</v>
      </c>
      <c r="C4693" s="154">
        <v>155</v>
      </c>
      <c r="D4693" s="154">
        <v>918</v>
      </c>
      <c r="E4693" s="155">
        <v>0</v>
      </c>
      <c r="F4693" s="154">
        <v>16</v>
      </c>
      <c r="G4693" s="154">
        <v>38</v>
      </c>
      <c r="H4693" s="156">
        <v>0</v>
      </c>
    </row>
    <row r="4694" spans="1:8" x14ac:dyDescent="0.25">
      <c r="A4694" s="166" t="s">
        <v>1047</v>
      </c>
      <c r="B4694" s="2">
        <v>44716</v>
      </c>
      <c r="C4694" s="154">
        <v>398</v>
      </c>
      <c r="D4694" s="154">
        <v>2644</v>
      </c>
      <c r="E4694" s="155">
        <v>0</v>
      </c>
      <c r="F4694" s="154">
        <v>86</v>
      </c>
      <c r="G4694" s="154">
        <v>158</v>
      </c>
      <c r="H4694" s="156">
        <v>0</v>
      </c>
    </row>
    <row r="4695" spans="1:8" x14ac:dyDescent="0.25">
      <c r="A4695" s="166" t="s">
        <v>1048</v>
      </c>
      <c r="B4695" s="2">
        <v>44716</v>
      </c>
      <c r="C4695" s="154">
        <v>138</v>
      </c>
      <c r="D4695" s="154">
        <v>1344</v>
      </c>
      <c r="E4695" s="155">
        <v>0</v>
      </c>
      <c r="F4695" s="154">
        <v>39</v>
      </c>
      <c r="G4695" s="154">
        <v>139</v>
      </c>
      <c r="H4695" s="156">
        <v>0</v>
      </c>
    </row>
    <row r="4696" spans="1:8" x14ac:dyDescent="0.25">
      <c r="A4696" s="166" t="s">
        <v>1049</v>
      </c>
      <c r="B4696" s="2">
        <v>44716</v>
      </c>
      <c r="C4696" s="154">
        <v>115</v>
      </c>
      <c r="D4696" s="154">
        <v>1276</v>
      </c>
      <c r="E4696" s="155">
        <v>0</v>
      </c>
      <c r="F4696" s="154">
        <v>55</v>
      </c>
      <c r="G4696" s="154">
        <v>234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51</v>
      </c>
      <c r="B4698" s="2">
        <v>44716</v>
      </c>
      <c r="C4698" s="154">
        <v>78</v>
      </c>
      <c r="D4698" s="154">
        <v>966</v>
      </c>
      <c r="E4698" s="155">
        <v>0</v>
      </c>
      <c r="F4698" s="154">
        <v>67</v>
      </c>
      <c r="G4698" s="154">
        <v>171</v>
      </c>
      <c r="H4698" s="156">
        <v>0</v>
      </c>
    </row>
    <row r="4699" spans="1:8" x14ac:dyDescent="0.25">
      <c r="A4699" s="166" t="s">
        <v>1052</v>
      </c>
      <c r="B4699" s="2">
        <v>44716</v>
      </c>
      <c r="C4699" s="154">
        <v>153</v>
      </c>
      <c r="D4699" s="154">
        <v>896</v>
      </c>
      <c r="E4699" s="155">
        <v>0</v>
      </c>
      <c r="F4699" s="154">
        <v>21</v>
      </c>
      <c r="G4699" s="154">
        <v>57</v>
      </c>
      <c r="H4699" s="156">
        <v>0</v>
      </c>
    </row>
    <row r="4700" spans="1:8" x14ac:dyDescent="0.25">
      <c r="A4700" s="166" t="s">
        <v>1047</v>
      </c>
      <c r="B4700" s="2">
        <v>44717</v>
      </c>
      <c r="C4700" s="154">
        <v>390</v>
      </c>
      <c r="D4700" s="154">
        <v>2551</v>
      </c>
      <c r="E4700" s="155">
        <v>0</v>
      </c>
      <c r="F4700" s="154">
        <v>90</v>
      </c>
      <c r="G4700" s="154">
        <v>203</v>
      </c>
      <c r="H4700" s="156">
        <v>0</v>
      </c>
    </row>
    <row r="4701" spans="1:8" x14ac:dyDescent="0.25">
      <c r="A4701" s="166" t="s">
        <v>1048</v>
      </c>
      <c r="B4701" s="2">
        <v>44717</v>
      </c>
      <c r="C4701" s="154">
        <v>141</v>
      </c>
      <c r="D4701" s="154">
        <v>1304</v>
      </c>
      <c r="E4701" s="155">
        <v>0</v>
      </c>
      <c r="F4701" s="154">
        <v>39</v>
      </c>
      <c r="G4701" s="154">
        <v>141</v>
      </c>
      <c r="H4701" s="156">
        <v>0</v>
      </c>
    </row>
    <row r="4702" spans="1:8" x14ac:dyDescent="0.25">
      <c r="A4702" s="166" t="s">
        <v>1049</v>
      </c>
      <c r="B4702" s="2">
        <v>44717</v>
      </c>
      <c r="C4702" s="154">
        <v>116</v>
      </c>
      <c r="D4702" s="154">
        <v>1263</v>
      </c>
      <c r="E4702" s="155">
        <v>0</v>
      </c>
      <c r="F4702" s="154">
        <v>51</v>
      </c>
      <c r="G4702" s="154">
        <v>227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51</v>
      </c>
      <c r="B4704" s="2">
        <v>44717</v>
      </c>
      <c r="C4704" s="154">
        <v>72</v>
      </c>
      <c r="D4704" s="154">
        <v>927</v>
      </c>
      <c r="E4704" s="155">
        <v>0</v>
      </c>
      <c r="F4704" s="154">
        <v>72</v>
      </c>
      <c r="G4704" s="154">
        <v>201</v>
      </c>
      <c r="H4704" s="156">
        <v>0</v>
      </c>
    </row>
    <row r="4705" spans="1:8" x14ac:dyDescent="0.25">
      <c r="A4705" s="166" t="s">
        <v>1052</v>
      </c>
      <c r="B4705" s="2">
        <v>44717</v>
      </c>
      <c r="C4705" s="154">
        <v>155</v>
      </c>
      <c r="D4705" s="154">
        <v>886</v>
      </c>
      <c r="E4705" s="155">
        <v>0</v>
      </c>
      <c r="F4705" s="154">
        <v>20</v>
      </c>
      <c r="G4705" s="154">
        <v>62</v>
      </c>
      <c r="H4705" s="156">
        <v>0</v>
      </c>
    </row>
    <row r="4706" spans="1:8" x14ac:dyDescent="0.25">
      <c r="A4706" s="166" t="s">
        <v>1047</v>
      </c>
      <c r="B4706" s="2">
        <v>44718</v>
      </c>
      <c r="C4706" s="154">
        <v>388</v>
      </c>
      <c r="D4706" s="154">
        <v>2547</v>
      </c>
      <c r="E4706" s="155">
        <v>0</v>
      </c>
      <c r="F4706" s="154">
        <v>82</v>
      </c>
      <c r="G4706" s="154">
        <v>192</v>
      </c>
      <c r="H4706" s="156">
        <v>0</v>
      </c>
    </row>
    <row r="4707" spans="1:8" x14ac:dyDescent="0.25">
      <c r="A4707" s="166" t="s">
        <v>1048</v>
      </c>
      <c r="B4707" s="2">
        <v>44718</v>
      </c>
      <c r="C4707" s="154">
        <v>136</v>
      </c>
      <c r="D4707" s="154">
        <v>1303</v>
      </c>
      <c r="E4707" s="155">
        <v>0</v>
      </c>
      <c r="F4707" s="154">
        <v>23</v>
      </c>
      <c r="G4707" s="154">
        <v>125</v>
      </c>
      <c r="H4707" s="156">
        <v>0</v>
      </c>
    </row>
    <row r="4708" spans="1:8" x14ac:dyDescent="0.25">
      <c r="A4708" s="166" t="s">
        <v>1049</v>
      </c>
      <c r="B4708" s="2">
        <v>44718</v>
      </c>
      <c r="C4708" s="154">
        <v>118</v>
      </c>
      <c r="D4708" s="154">
        <v>1317</v>
      </c>
      <c r="E4708" s="155">
        <v>0</v>
      </c>
      <c r="F4708" s="154">
        <v>44</v>
      </c>
      <c r="G4708" s="154">
        <v>166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51</v>
      </c>
      <c r="B4710" s="2">
        <v>44718</v>
      </c>
      <c r="C4710" s="154">
        <v>80</v>
      </c>
      <c r="D4710" s="154">
        <v>945</v>
      </c>
      <c r="E4710" s="155">
        <v>0</v>
      </c>
      <c r="F4710" s="154">
        <v>64</v>
      </c>
      <c r="G4710" s="154">
        <v>189</v>
      </c>
      <c r="H4710" s="156">
        <v>0</v>
      </c>
    </row>
    <row r="4711" spans="1:8" x14ac:dyDescent="0.25">
      <c r="A4711" s="166" t="s">
        <v>1052</v>
      </c>
      <c r="B4711" s="2">
        <v>44718</v>
      </c>
      <c r="C4711" s="154">
        <v>158</v>
      </c>
      <c r="D4711" s="154">
        <v>890</v>
      </c>
      <c r="E4711" s="155">
        <v>0</v>
      </c>
      <c r="F4711" s="154">
        <v>20</v>
      </c>
      <c r="G4711" s="154">
        <v>62</v>
      </c>
      <c r="H4711" s="156">
        <v>0</v>
      </c>
    </row>
    <row r="4712" spans="1:8" x14ac:dyDescent="0.25">
      <c r="A4712" s="166" t="s">
        <v>1047</v>
      </c>
      <c r="B4712" s="2">
        <v>44719</v>
      </c>
      <c r="C4712" s="154">
        <v>421</v>
      </c>
      <c r="D4712" s="154">
        <v>2669</v>
      </c>
      <c r="E4712" s="155">
        <v>0</v>
      </c>
      <c r="F4712" s="154">
        <v>59</v>
      </c>
      <c r="G4712" s="154">
        <v>101</v>
      </c>
      <c r="H4712" s="156">
        <v>0</v>
      </c>
    </row>
    <row r="4713" spans="1:8" x14ac:dyDescent="0.25">
      <c r="A4713" s="166" t="s">
        <v>1048</v>
      </c>
      <c r="B4713" s="2">
        <v>44719</v>
      </c>
      <c r="C4713" s="154">
        <v>143</v>
      </c>
      <c r="D4713" s="154">
        <v>1342</v>
      </c>
      <c r="E4713" s="155">
        <v>0</v>
      </c>
      <c r="F4713" s="154">
        <v>24</v>
      </c>
      <c r="G4713" s="154">
        <v>124</v>
      </c>
      <c r="H4713" s="156">
        <v>0</v>
      </c>
    </row>
    <row r="4714" spans="1:8" x14ac:dyDescent="0.25">
      <c r="A4714" s="166" t="s">
        <v>1049</v>
      </c>
      <c r="B4714" s="2">
        <v>44719</v>
      </c>
      <c r="C4714" s="154">
        <v>133</v>
      </c>
      <c r="D4714" s="154">
        <v>1353</v>
      </c>
      <c r="E4714" s="155">
        <v>0</v>
      </c>
      <c r="F4714" s="154">
        <v>33</v>
      </c>
      <c r="G4714" s="154">
        <v>160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51</v>
      </c>
      <c r="B4716" s="2">
        <v>44719</v>
      </c>
      <c r="C4716" s="154">
        <v>87</v>
      </c>
      <c r="D4716" s="154">
        <v>985</v>
      </c>
      <c r="E4716" s="155">
        <v>0</v>
      </c>
      <c r="F4716" s="154">
        <v>60</v>
      </c>
      <c r="G4716" s="154">
        <v>147</v>
      </c>
      <c r="H4716" s="156">
        <v>0</v>
      </c>
    </row>
    <row r="4717" spans="1:8" x14ac:dyDescent="0.25">
      <c r="A4717" s="166" t="s">
        <v>1052</v>
      </c>
      <c r="B4717" s="2">
        <v>44719</v>
      </c>
      <c r="C4717" s="154">
        <v>156</v>
      </c>
      <c r="D4717" s="154">
        <v>927</v>
      </c>
      <c r="E4717" s="155">
        <v>0</v>
      </c>
      <c r="F4717" s="154">
        <v>20</v>
      </c>
      <c r="G4717" s="154">
        <v>36</v>
      </c>
      <c r="H4717" s="156">
        <v>0</v>
      </c>
    </row>
    <row r="4718" spans="1:8" x14ac:dyDescent="0.25">
      <c r="A4718" s="166" t="s">
        <v>1047</v>
      </c>
      <c r="B4718" s="2">
        <v>44720</v>
      </c>
      <c r="C4718" s="154">
        <v>405</v>
      </c>
      <c r="D4718" s="154">
        <v>2654</v>
      </c>
      <c r="E4718" s="155">
        <v>0</v>
      </c>
      <c r="F4718" s="154">
        <v>77</v>
      </c>
      <c r="G4718" s="154">
        <v>111</v>
      </c>
      <c r="H4718" s="156">
        <v>0</v>
      </c>
    </row>
    <row r="4719" spans="1:8" x14ac:dyDescent="0.25">
      <c r="A4719" s="166" t="s">
        <v>1048</v>
      </c>
      <c r="B4719" s="2">
        <v>44720</v>
      </c>
      <c r="C4719" s="154">
        <v>147</v>
      </c>
      <c r="D4719" s="154">
        <v>1358</v>
      </c>
      <c r="E4719" s="155">
        <v>0</v>
      </c>
      <c r="F4719" s="154">
        <v>20</v>
      </c>
      <c r="G4719" s="154">
        <v>116</v>
      </c>
      <c r="H4719" s="156">
        <v>0</v>
      </c>
    </row>
    <row r="4720" spans="1:8" x14ac:dyDescent="0.25">
      <c r="A4720" s="166" t="s">
        <v>1049</v>
      </c>
      <c r="B4720" s="2">
        <v>44720</v>
      </c>
      <c r="C4720" s="154">
        <v>135</v>
      </c>
      <c r="D4720" s="154">
        <v>1366</v>
      </c>
      <c r="E4720" s="155">
        <v>0</v>
      </c>
      <c r="F4720" s="154">
        <v>35</v>
      </c>
      <c r="G4720" s="154">
        <v>167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51</v>
      </c>
      <c r="B4722" s="2">
        <v>44720</v>
      </c>
      <c r="C4722" s="154">
        <v>82</v>
      </c>
      <c r="D4722" s="154">
        <v>1020</v>
      </c>
      <c r="E4722" s="155">
        <v>0</v>
      </c>
      <c r="F4722" s="154">
        <v>65</v>
      </c>
      <c r="G4722" s="154">
        <v>120</v>
      </c>
      <c r="H4722" s="156">
        <v>0</v>
      </c>
    </row>
    <row r="4723" spans="1:8" x14ac:dyDescent="0.25">
      <c r="A4723" s="166" t="s">
        <v>1052</v>
      </c>
      <c r="B4723" s="2">
        <v>44720</v>
      </c>
      <c r="C4723" s="154">
        <v>157</v>
      </c>
      <c r="D4723" s="154">
        <v>924</v>
      </c>
      <c r="E4723" s="155">
        <v>0</v>
      </c>
      <c r="F4723" s="154">
        <v>14</v>
      </c>
      <c r="G4723" s="154">
        <v>38</v>
      </c>
      <c r="H4723" s="156">
        <v>0</v>
      </c>
    </row>
    <row r="4724" spans="1:8" x14ac:dyDescent="0.25">
      <c r="A4724" s="166" t="s">
        <v>1047</v>
      </c>
      <c r="B4724" s="2">
        <v>44721</v>
      </c>
      <c r="C4724" s="154">
        <v>416</v>
      </c>
      <c r="D4724" s="154">
        <v>2677</v>
      </c>
      <c r="E4724" s="155">
        <v>0</v>
      </c>
      <c r="F4724" s="154">
        <v>61</v>
      </c>
      <c r="G4724" s="154">
        <v>87</v>
      </c>
      <c r="H4724" s="156">
        <v>0</v>
      </c>
    </row>
    <row r="4725" spans="1:8" x14ac:dyDescent="0.25">
      <c r="A4725" s="166" t="s">
        <v>1048</v>
      </c>
      <c r="B4725" s="2">
        <v>44721</v>
      </c>
      <c r="C4725" s="154">
        <v>138</v>
      </c>
      <c r="D4725" s="154">
        <v>1383</v>
      </c>
      <c r="E4725" s="155">
        <v>0</v>
      </c>
      <c r="F4725" s="154">
        <v>26</v>
      </c>
      <c r="G4725" s="154">
        <v>102</v>
      </c>
      <c r="H4725" s="156">
        <v>0</v>
      </c>
    </row>
    <row r="4726" spans="1:8" x14ac:dyDescent="0.25">
      <c r="A4726" s="166" t="s">
        <v>1049</v>
      </c>
      <c r="B4726" s="2">
        <v>44721</v>
      </c>
      <c r="C4726" s="154">
        <v>133</v>
      </c>
      <c r="D4726" s="154">
        <v>1351</v>
      </c>
      <c r="E4726" s="155">
        <v>0</v>
      </c>
      <c r="F4726" s="154">
        <v>36</v>
      </c>
      <c r="G4726" s="154">
        <v>158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51</v>
      </c>
      <c r="B4728" s="2">
        <v>44721</v>
      </c>
      <c r="C4728" s="154">
        <v>84</v>
      </c>
      <c r="D4728" s="154">
        <v>1018</v>
      </c>
      <c r="E4728" s="155">
        <v>0</v>
      </c>
      <c r="F4728" s="154">
        <v>61</v>
      </c>
      <c r="G4728" s="154">
        <v>121</v>
      </c>
      <c r="H4728" s="156">
        <v>0</v>
      </c>
    </row>
    <row r="4729" spans="1:8" x14ac:dyDescent="0.25">
      <c r="A4729" s="166" t="s">
        <v>1052</v>
      </c>
      <c r="B4729" s="2">
        <v>44721</v>
      </c>
      <c r="C4729" s="154">
        <v>164</v>
      </c>
      <c r="D4729" s="154">
        <v>919</v>
      </c>
      <c r="E4729" s="155">
        <v>0</v>
      </c>
      <c r="F4729" s="154">
        <v>11</v>
      </c>
      <c r="G4729" s="154">
        <v>32</v>
      </c>
      <c r="H4729" s="156">
        <v>0</v>
      </c>
    </row>
    <row r="4730" spans="1:8" x14ac:dyDescent="0.25">
      <c r="A4730" s="166" t="s">
        <v>1047</v>
      </c>
      <c r="B4730" s="2">
        <v>44722</v>
      </c>
      <c r="C4730" s="154">
        <v>406</v>
      </c>
      <c r="D4730" s="154">
        <v>2644</v>
      </c>
      <c r="E4730" s="155">
        <v>0</v>
      </c>
      <c r="F4730" s="154">
        <v>62</v>
      </c>
      <c r="G4730" s="154">
        <v>142</v>
      </c>
      <c r="H4730" s="156">
        <v>0</v>
      </c>
    </row>
    <row r="4731" spans="1:8" x14ac:dyDescent="0.25">
      <c r="A4731" s="166" t="s">
        <v>1048</v>
      </c>
      <c r="B4731" s="2">
        <v>44722</v>
      </c>
      <c r="C4731" s="154">
        <v>129</v>
      </c>
      <c r="D4731" s="154">
        <v>1337</v>
      </c>
      <c r="E4731" s="155">
        <v>0</v>
      </c>
      <c r="F4731" s="154">
        <v>33</v>
      </c>
      <c r="G4731" s="154">
        <v>127</v>
      </c>
      <c r="H4731" s="156">
        <v>0</v>
      </c>
    </row>
    <row r="4732" spans="1:8" x14ac:dyDescent="0.25">
      <c r="A4732" s="166" t="s">
        <v>1049</v>
      </c>
      <c r="B4732" s="2">
        <v>44722</v>
      </c>
      <c r="C4732" s="154">
        <v>127</v>
      </c>
      <c r="D4732" s="154">
        <v>1329</v>
      </c>
      <c r="E4732" s="155">
        <v>0</v>
      </c>
      <c r="F4732" s="154">
        <v>41</v>
      </c>
      <c r="G4732" s="154">
        <v>159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51</v>
      </c>
      <c r="B4734" s="2">
        <v>44722</v>
      </c>
      <c r="C4734" s="154">
        <v>91</v>
      </c>
      <c r="D4734" s="154">
        <v>997</v>
      </c>
      <c r="E4734" s="155">
        <v>0</v>
      </c>
      <c r="F4734" s="154">
        <v>54</v>
      </c>
      <c r="G4734" s="154">
        <v>135</v>
      </c>
      <c r="H4734" s="156">
        <v>0</v>
      </c>
    </row>
    <row r="4735" spans="1:8" x14ac:dyDescent="0.25">
      <c r="A4735" s="166" t="s">
        <v>1052</v>
      </c>
      <c r="B4735" s="2">
        <v>44722</v>
      </c>
      <c r="C4735" s="154">
        <v>164</v>
      </c>
      <c r="D4735" s="154">
        <v>926</v>
      </c>
      <c r="E4735" s="155">
        <v>0</v>
      </c>
      <c r="F4735" s="154">
        <v>11</v>
      </c>
      <c r="G4735" s="154">
        <v>31</v>
      </c>
      <c r="H4735" s="156">
        <v>0</v>
      </c>
    </row>
    <row r="4736" spans="1:8" x14ac:dyDescent="0.25">
      <c r="A4736" s="166" t="s">
        <v>1047</v>
      </c>
      <c r="B4736" s="2">
        <v>44723</v>
      </c>
      <c r="C4736" s="154">
        <v>399</v>
      </c>
      <c r="D4736" s="154">
        <v>2594</v>
      </c>
      <c r="E4736" s="155">
        <v>0</v>
      </c>
      <c r="F4736" s="154">
        <v>63</v>
      </c>
      <c r="G4736" s="154">
        <v>166</v>
      </c>
      <c r="H4736" s="156">
        <v>0</v>
      </c>
    </row>
    <row r="4737" spans="1:8" x14ac:dyDescent="0.25">
      <c r="A4737" s="166" t="s">
        <v>1048</v>
      </c>
      <c r="B4737" s="2">
        <v>44723</v>
      </c>
      <c r="C4737" s="154">
        <v>137</v>
      </c>
      <c r="D4737" s="154">
        <v>1285</v>
      </c>
      <c r="E4737" s="155">
        <v>0</v>
      </c>
      <c r="F4737" s="154">
        <v>24</v>
      </c>
      <c r="G4737" s="154">
        <v>139</v>
      </c>
      <c r="H4737" s="156">
        <v>0</v>
      </c>
    </row>
    <row r="4738" spans="1:8" x14ac:dyDescent="0.25">
      <c r="A4738" s="166" t="s">
        <v>1049</v>
      </c>
      <c r="B4738" s="2">
        <v>44723</v>
      </c>
      <c r="C4738" s="154">
        <v>125</v>
      </c>
      <c r="D4738" s="154">
        <v>1317</v>
      </c>
      <c r="E4738" s="155">
        <v>0</v>
      </c>
      <c r="F4738" s="154">
        <v>41</v>
      </c>
      <c r="G4738" s="154">
        <v>148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51</v>
      </c>
      <c r="B4740" s="2">
        <v>44723</v>
      </c>
      <c r="C4740" s="154">
        <v>77</v>
      </c>
      <c r="D4740" s="154">
        <v>983</v>
      </c>
      <c r="E4740" s="155">
        <v>0</v>
      </c>
      <c r="F4740" s="154">
        <v>68</v>
      </c>
      <c r="G4740" s="154">
        <v>153</v>
      </c>
      <c r="H4740" s="156">
        <v>0</v>
      </c>
    </row>
    <row r="4741" spans="1:8" x14ac:dyDescent="0.25">
      <c r="A4741" s="166" t="s">
        <v>1052</v>
      </c>
      <c r="B4741" s="2">
        <v>44723</v>
      </c>
      <c r="C4741" s="154">
        <v>157</v>
      </c>
      <c r="D4741" s="154">
        <v>910</v>
      </c>
      <c r="E4741" s="155">
        <v>0</v>
      </c>
      <c r="F4741" s="154">
        <v>16</v>
      </c>
      <c r="G4741" s="154">
        <v>44</v>
      </c>
      <c r="H4741" s="156">
        <v>0</v>
      </c>
    </row>
    <row r="4742" spans="1:8" x14ac:dyDescent="0.25">
      <c r="A4742" s="166" t="s">
        <v>1047</v>
      </c>
      <c r="B4742" s="2">
        <v>44724</v>
      </c>
      <c r="C4742" s="154">
        <v>379</v>
      </c>
      <c r="D4742" s="154">
        <v>2576</v>
      </c>
      <c r="E4742" s="155">
        <v>0</v>
      </c>
      <c r="F4742" s="154">
        <v>81</v>
      </c>
      <c r="G4742" s="154">
        <v>161</v>
      </c>
      <c r="H4742" s="156">
        <v>0</v>
      </c>
    </row>
    <row r="4743" spans="1:8" x14ac:dyDescent="0.25">
      <c r="A4743" s="166" t="s">
        <v>1048</v>
      </c>
      <c r="B4743" s="2">
        <v>44724</v>
      </c>
      <c r="C4743" s="154">
        <v>129</v>
      </c>
      <c r="D4743" s="154">
        <v>1260</v>
      </c>
      <c r="E4743" s="155">
        <v>0</v>
      </c>
      <c r="F4743" s="154">
        <v>27</v>
      </c>
      <c r="G4743" s="154">
        <v>120</v>
      </c>
      <c r="H4743" s="156">
        <v>0</v>
      </c>
    </row>
    <row r="4744" spans="1:8" x14ac:dyDescent="0.25">
      <c r="A4744" s="166" t="s">
        <v>1049</v>
      </c>
      <c r="B4744" s="2">
        <v>44724</v>
      </c>
      <c r="C4744" s="154">
        <v>118</v>
      </c>
      <c r="D4744" s="154">
        <v>1287</v>
      </c>
      <c r="E4744" s="155">
        <v>0</v>
      </c>
      <c r="F4744" s="154">
        <v>47</v>
      </c>
      <c r="G4744" s="154">
        <v>174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51</v>
      </c>
      <c r="B4746" s="2">
        <v>44724</v>
      </c>
      <c r="C4746" s="154">
        <v>74</v>
      </c>
      <c r="D4746" s="154">
        <v>937</v>
      </c>
      <c r="E4746" s="155">
        <v>0</v>
      </c>
      <c r="F4746" s="154">
        <v>72</v>
      </c>
      <c r="G4746" s="154">
        <v>176</v>
      </c>
      <c r="H4746" s="156">
        <v>0</v>
      </c>
    </row>
    <row r="4747" spans="1:8" x14ac:dyDescent="0.25">
      <c r="A4747" s="166" t="s">
        <v>1052</v>
      </c>
      <c r="B4747" s="2">
        <v>44724</v>
      </c>
      <c r="C4747" s="154">
        <v>162</v>
      </c>
      <c r="D4747" s="154">
        <v>902</v>
      </c>
      <c r="E4747" s="155">
        <v>0</v>
      </c>
      <c r="F4747" s="154">
        <v>19</v>
      </c>
      <c r="G4747" s="154">
        <v>31</v>
      </c>
      <c r="H4747" s="156">
        <v>0</v>
      </c>
    </row>
    <row r="4748" spans="1:8" x14ac:dyDescent="0.25">
      <c r="A4748" s="166" t="s">
        <v>1047</v>
      </c>
      <c r="B4748" s="2">
        <v>44725</v>
      </c>
      <c r="C4748" s="154">
        <v>383</v>
      </c>
      <c r="D4748" s="154">
        <v>2558</v>
      </c>
      <c r="E4748" s="155">
        <v>0</v>
      </c>
      <c r="F4748" s="154">
        <v>86</v>
      </c>
      <c r="G4748" s="154">
        <v>190</v>
      </c>
      <c r="H4748" s="156">
        <v>0</v>
      </c>
    </row>
    <row r="4749" spans="1:8" x14ac:dyDescent="0.25">
      <c r="A4749" s="166" t="s">
        <v>1048</v>
      </c>
      <c r="B4749" s="2">
        <v>44725</v>
      </c>
      <c r="C4749" s="154">
        <v>134</v>
      </c>
      <c r="D4749" s="154">
        <v>1300</v>
      </c>
      <c r="E4749" s="155">
        <v>0</v>
      </c>
      <c r="F4749" s="154">
        <v>22</v>
      </c>
      <c r="G4749" s="154">
        <v>114</v>
      </c>
      <c r="H4749" s="156">
        <v>0</v>
      </c>
    </row>
    <row r="4750" spans="1:8" x14ac:dyDescent="0.25">
      <c r="A4750" s="166" t="s">
        <v>1049</v>
      </c>
      <c r="B4750" s="2">
        <v>44725</v>
      </c>
      <c r="C4750" s="154">
        <v>125</v>
      </c>
      <c r="D4750" s="154">
        <v>1324</v>
      </c>
      <c r="E4750" s="155">
        <v>0</v>
      </c>
      <c r="F4750" s="154">
        <v>40</v>
      </c>
      <c r="G4750" s="154">
        <v>152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51</v>
      </c>
      <c r="B4752" s="2">
        <v>44725</v>
      </c>
      <c r="C4752" s="154">
        <v>77</v>
      </c>
      <c r="D4752" s="154">
        <v>978</v>
      </c>
      <c r="E4752" s="155">
        <v>0</v>
      </c>
      <c r="F4752" s="154">
        <v>67</v>
      </c>
      <c r="G4752" s="154">
        <v>140</v>
      </c>
      <c r="H4752" s="156">
        <v>0</v>
      </c>
    </row>
    <row r="4753" spans="1:8" x14ac:dyDescent="0.25">
      <c r="A4753" s="166" t="s">
        <v>1052</v>
      </c>
      <c r="B4753" s="2">
        <v>44725</v>
      </c>
      <c r="C4753" s="154">
        <v>148</v>
      </c>
      <c r="D4753" s="154">
        <v>912</v>
      </c>
      <c r="E4753" s="155">
        <v>0</v>
      </c>
      <c r="F4753" s="154">
        <v>24</v>
      </c>
      <c r="G4753" s="154">
        <v>39</v>
      </c>
      <c r="H4753" s="156">
        <v>0</v>
      </c>
    </row>
    <row r="4754" spans="1:8" x14ac:dyDescent="0.25">
      <c r="A4754" s="166" t="s">
        <v>1047</v>
      </c>
      <c r="B4754" s="2">
        <v>44726</v>
      </c>
      <c r="C4754" s="154">
        <v>399</v>
      </c>
      <c r="D4754" s="154">
        <v>2672</v>
      </c>
      <c r="E4754" s="155">
        <v>0</v>
      </c>
      <c r="F4754" s="154">
        <v>76</v>
      </c>
      <c r="G4754" s="154">
        <v>105</v>
      </c>
      <c r="H4754" s="156">
        <v>0</v>
      </c>
    </row>
    <row r="4755" spans="1:8" x14ac:dyDescent="0.25">
      <c r="A4755" s="166" t="s">
        <v>1048</v>
      </c>
      <c r="B4755" s="2">
        <v>44726</v>
      </c>
      <c r="C4755" s="154">
        <v>142</v>
      </c>
      <c r="D4755" s="154">
        <v>1379</v>
      </c>
      <c r="E4755" s="155">
        <v>0</v>
      </c>
      <c r="F4755" s="154">
        <v>19</v>
      </c>
      <c r="G4755" s="154">
        <v>96</v>
      </c>
      <c r="H4755" s="156">
        <v>0</v>
      </c>
    </row>
    <row r="4756" spans="1:8" x14ac:dyDescent="0.25">
      <c r="A4756" s="166" t="s">
        <v>1049</v>
      </c>
      <c r="B4756" s="2">
        <v>44726</v>
      </c>
      <c r="C4756" s="154">
        <v>134</v>
      </c>
      <c r="D4756" s="154">
        <v>1347</v>
      </c>
      <c r="E4756" s="155">
        <v>0</v>
      </c>
      <c r="F4756" s="154">
        <v>32</v>
      </c>
      <c r="G4756" s="154">
        <v>145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51</v>
      </c>
      <c r="B4758" s="2">
        <v>44726</v>
      </c>
      <c r="C4758" s="154">
        <v>82</v>
      </c>
      <c r="D4758" s="154">
        <v>1052</v>
      </c>
      <c r="E4758" s="155">
        <v>0</v>
      </c>
      <c r="F4758" s="154">
        <v>61</v>
      </c>
      <c r="G4758" s="154">
        <v>120</v>
      </c>
      <c r="H4758" s="156">
        <v>0</v>
      </c>
    </row>
    <row r="4759" spans="1:8" x14ac:dyDescent="0.25">
      <c r="A4759" s="166" t="s">
        <v>1052</v>
      </c>
      <c r="B4759" s="2">
        <v>44726</v>
      </c>
      <c r="C4759" s="154">
        <v>159</v>
      </c>
      <c r="D4759" s="154">
        <v>931</v>
      </c>
      <c r="E4759" s="155">
        <v>0</v>
      </c>
      <c r="F4759" s="154">
        <v>10</v>
      </c>
      <c r="G4759" s="154">
        <v>28</v>
      </c>
      <c r="H4759" s="156">
        <v>0</v>
      </c>
    </row>
    <row r="4760" spans="1:8" x14ac:dyDescent="0.25">
      <c r="A4760" s="166" t="s">
        <v>1047</v>
      </c>
      <c r="B4760" s="2">
        <v>44727</v>
      </c>
      <c r="C4760" s="154">
        <v>410</v>
      </c>
      <c r="D4760" s="154">
        <v>2709</v>
      </c>
      <c r="E4760" s="155">
        <v>0</v>
      </c>
      <c r="F4760" s="154">
        <v>63</v>
      </c>
      <c r="G4760" s="154">
        <v>80</v>
      </c>
      <c r="H4760" s="156">
        <v>0</v>
      </c>
    </row>
    <row r="4761" spans="1:8" x14ac:dyDescent="0.25">
      <c r="A4761" s="166" t="s">
        <v>1048</v>
      </c>
      <c r="B4761" s="2">
        <v>44727</v>
      </c>
      <c r="C4761" s="154">
        <v>144</v>
      </c>
      <c r="D4761" s="154">
        <v>1419</v>
      </c>
      <c r="E4761" s="155">
        <v>0</v>
      </c>
      <c r="F4761" s="154">
        <v>17</v>
      </c>
      <c r="G4761" s="154">
        <v>88</v>
      </c>
      <c r="H4761" s="156">
        <v>0</v>
      </c>
    </row>
    <row r="4762" spans="1:8" x14ac:dyDescent="0.25">
      <c r="A4762" s="166" t="s">
        <v>1049</v>
      </c>
      <c r="B4762" s="2">
        <v>44727</v>
      </c>
      <c r="C4762" s="154">
        <v>137</v>
      </c>
      <c r="D4762" s="154">
        <v>1366</v>
      </c>
      <c r="E4762" s="155">
        <v>0</v>
      </c>
      <c r="F4762" s="154">
        <v>30</v>
      </c>
      <c r="G4762" s="154">
        <v>134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51</v>
      </c>
      <c r="B4764" s="2">
        <v>44727</v>
      </c>
      <c r="C4764" s="154">
        <v>87</v>
      </c>
      <c r="D4764" s="154">
        <v>1038</v>
      </c>
      <c r="E4764" s="155">
        <v>0</v>
      </c>
      <c r="F4764" s="154">
        <v>56</v>
      </c>
      <c r="G4764" s="154">
        <v>136</v>
      </c>
      <c r="H4764" s="156">
        <v>0</v>
      </c>
    </row>
    <row r="4765" spans="1:8" x14ac:dyDescent="0.25">
      <c r="A4765" s="166" t="s">
        <v>1052</v>
      </c>
      <c r="B4765" s="2">
        <v>44727</v>
      </c>
      <c r="C4765" s="154">
        <v>158</v>
      </c>
      <c r="D4765" s="154">
        <v>934</v>
      </c>
      <c r="E4765" s="155">
        <v>0</v>
      </c>
      <c r="F4765" s="154">
        <v>14</v>
      </c>
      <c r="G4765" s="154">
        <v>26</v>
      </c>
      <c r="H4765" s="156">
        <v>0</v>
      </c>
    </row>
    <row r="4766" spans="1:8" x14ac:dyDescent="0.25">
      <c r="A4766" s="166" t="s">
        <v>1047</v>
      </c>
      <c r="B4766" s="2">
        <v>44728</v>
      </c>
      <c r="C4766" s="154">
        <v>400</v>
      </c>
      <c r="D4766" s="154">
        <v>2690</v>
      </c>
      <c r="E4766" s="155">
        <v>0</v>
      </c>
      <c r="F4766" s="154">
        <v>67</v>
      </c>
      <c r="G4766" s="154">
        <v>80</v>
      </c>
      <c r="H4766" s="156">
        <v>0</v>
      </c>
    </row>
    <row r="4767" spans="1:8" x14ac:dyDescent="0.25">
      <c r="A4767" s="166" t="s">
        <v>1048</v>
      </c>
      <c r="B4767" s="2">
        <v>44728</v>
      </c>
      <c r="C4767" s="154">
        <v>146</v>
      </c>
      <c r="D4767" s="154">
        <v>1357</v>
      </c>
      <c r="E4767" s="155">
        <v>0</v>
      </c>
      <c r="F4767" s="154">
        <v>14</v>
      </c>
      <c r="G4767" s="154">
        <v>138</v>
      </c>
      <c r="H4767" s="156">
        <v>0</v>
      </c>
    </row>
    <row r="4768" spans="1:8" x14ac:dyDescent="0.25">
      <c r="A4768" s="166" t="s">
        <v>1049</v>
      </c>
      <c r="B4768" s="2">
        <v>44728</v>
      </c>
      <c r="C4768" s="154">
        <v>127</v>
      </c>
      <c r="D4768" s="154">
        <v>1413</v>
      </c>
      <c r="E4768" s="155">
        <v>0</v>
      </c>
      <c r="F4768" s="154">
        <v>36</v>
      </c>
      <c r="G4768" s="154">
        <v>83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51</v>
      </c>
      <c r="B4770" s="2">
        <v>44728</v>
      </c>
      <c r="C4770" s="154">
        <v>88</v>
      </c>
      <c r="D4770" s="154">
        <v>1044</v>
      </c>
      <c r="E4770" s="155">
        <v>0</v>
      </c>
      <c r="F4770" s="154">
        <v>55</v>
      </c>
      <c r="G4770" s="154">
        <v>130</v>
      </c>
      <c r="H4770" s="156">
        <v>0</v>
      </c>
    </row>
    <row r="4771" spans="1:8" x14ac:dyDescent="0.25">
      <c r="A4771" s="166" t="s">
        <v>1052</v>
      </c>
      <c r="B4771" s="2">
        <v>44728</v>
      </c>
      <c r="C4771" s="154">
        <v>159</v>
      </c>
      <c r="D4771" s="154">
        <v>918</v>
      </c>
      <c r="E4771" s="155">
        <v>0</v>
      </c>
      <c r="F4771" s="154">
        <v>20</v>
      </c>
      <c r="G4771" s="154">
        <v>38</v>
      </c>
      <c r="H4771" s="156">
        <v>0</v>
      </c>
    </row>
    <row r="4772" spans="1:8" x14ac:dyDescent="0.25">
      <c r="A4772" s="166" t="s">
        <v>1047</v>
      </c>
      <c r="B4772" s="2">
        <v>44729</v>
      </c>
      <c r="C4772" s="154">
        <v>410</v>
      </c>
      <c r="D4772" s="154">
        <v>2669</v>
      </c>
      <c r="E4772" s="155">
        <v>0</v>
      </c>
      <c r="F4772" s="154">
        <v>58</v>
      </c>
      <c r="G4772" s="154">
        <v>82</v>
      </c>
      <c r="H4772" s="156">
        <v>0</v>
      </c>
    </row>
    <row r="4773" spans="1:8" x14ac:dyDescent="0.25">
      <c r="A4773" s="166" t="s">
        <v>1048</v>
      </c>
      <c r="B4773" s="2">
        <v>44729</v>
      </c>
      <c r="C4773" s="154">
        <v>141</v>
      </c>
      <c r="D4773" s="154">
        <v>1345</v>
      </c>
      <c r="E4773" s="155">
        <v>0</v>
      </c>
      <c r="F4773" s="154">
        <v>21</v>
      </c>
      <c r="G4773" s="154">
        <v>145</v>
      </c>
      <c r="H4773" s="156">
        <v>0</v>
      </c>
    </row>
    <row r="4774" spans="1:8" x14ac:dyDescent="0.25">
      <c r="A4774" s="166" t="s">
        <v>1049</v>
      </c>
      <c r="B4774" s="2">
        <v>44729</v>
      </c>
      <c r="C4774" s="154">
        <v>127</v>
      </c>
      <c r="D4774" s="154">
        <v>1346</v>
      </c>
      <c r="E4774" s="155">
        <v>0</v>
      </c>
      <c r="F4774" s="154">
        <v>34</v>
      </c>
      <c r="G4774" s="154">
        <v>154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51</v>
      </c>
      <c r="B4776" s="2">
        <v>44729</v>
      </c>
      <c r="C4776" s="154">
        <v>86</v>
      </c>
      <c r="D4776" s="154">
        <v>1020</v>
      </c>
      <c r="E4776" s="155">
        <v>0</v>
      </c>
      <c r="F4776" s="154">
        <v>61</v>
      </c>
      <c r="G4776" s="154">
        <v>130</v>
      </c>
      <c r="H4776" s="156">
        <v>0</v>
      </c>
    </row>
    <row r="4777" spans="1:8" x14ac:dyDescent="0.25">
      <c r="A4777" s="166" t="s">
        <v>1052</v>
      </c>
      <c r="B4777" s="2">
        <v>44729</v>
      </c>
      <c r="C4777" s="154">
        <v>158</v>
      </c>
      <c r="D4777" s="154">
        <v>919</v>
      </c>
      <c r="E4777" s="155">
        <v>0</v>
      </c>
      <c r="F4777" s="154">
        <v>16</v>
      </c>
      <c r="G4777" s="154">
        <v>38</v>
      </c>
      <c r="H4777" s="156">
        <v>0</v>
      </c>
    </row>
    <row r="4778" spans="1:8" x14ac:dyDescent="0.25">
      <c r="A4778" s="166" t="s">
        <v>1047</v>
      </c>
      <c r="B4778" s="2">
        <v>44730</v>
      </c>
      <c r="C4778" s="154">
        <v>406</v>
      </c>
      <c r="D4778" s="154">
        <v>2615</v>
      </c>
      <c r="E4778" s="155">
        <v>0</v>
      </c>
      <c r="F4778" s="154">
        <v>61</v>
      </c>
      <c r="G4778" s="154">
        <v>123</v>
      </c>
      <c r="H4778" s="156">
        <v>0</v>
      </c>
    </row>
    <row r="4779" spans="1:8" x14ac:dyDescent="0.25">
      <c r="A4779" s="166" t="s">
        <v>1048</v>
      </c>
      <c r="B4779" s="2">
        <v>44730</v>
      </c>
      <c r="C4779" s="154">
        <v>138</v>
      </c>
      <c r="D4779" s="154">
        <v>1289</v>
      </c>
      <c r="E4779" s="155">
        <v>0</v>
      </c>
      <c r="F4779" s="154">
        <v>25</v>
      </c>
      <c r="G4779" s="154">
        <v>128</v>
      </c>
      <c r="H4779" s="156">
        <v>0</v>
      </c>
    </row>
    <row r="4780" spans="1:8" x14ac:dyDescent="0.25">
      <c r="A4780" s="166" t="s">
        <v>1049</v>
      </c>
      <c r="B4780" s="2">
        <v>44730</v>
      </c>
      <c r="C4780" s="154">
        <v>122</v>
      </c>
      <c r="D4780" s="154">
        <v>1288</v>
      </c>
      <c r="E4780" s="155">
        <v>0</v>
      </c>
      <c r="F4780" s="154">
        <v>39</v>
      </c>
      <c r="G4780" s="154">
        <v>160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51</v>
      </c>
      <c r="B4782" s="2">
        <v>44730</v>
      </c>
      <c r="C4782" s="154">
        <v>81</v>
      </c>
      <c r="D4782" s="154">
        <v>931</v>
      </c>
      <c r="E4782" s="155">
        <v>0</v>
      </c>
      <c r="F4782" s="154">
        <v>61</v>
      </c>
      <c r="G4782" s="154">
        <v>198</v>
      </c>
      <c r="H4782" s="156">
        <v>0</v>
      </c>
    </row>
    <row r="4783" spans="1:8" x14ac:dyDescent="0.25">
      <c r="A4783" s="166" t="s">
        <v>1052</v>
      </c>
      <c r="B4783" s="2">
        <v>44730</v>
      </c>
      <c r="C4783" s="154">
        <v>150</v>
      </c>
      <c r="D4783" s="154">
        <v>910</v>
      </c>
      <c r="E4783" s="155">
        <v>0</v>
      </c>
      <c r="F4783" s="154">
        <v>20</v>
      </c>
      <c r="G4783" s="154">
        <v>33</v>
      </c>
      <c r="H4783" s="156">
        <v>0</v>
      </c>
    </row>
    <row r="4784" spans="1:8" x14ac:dyDescent="0.25">
      <c r="A4784" s="166" t="s">
        <v>1047</v>
      </c>
      <c r="B4784" s="2">
        <v>44731</v>
      </c>
      <c r="C4784" s="154">
        <v>406</v>
      </c>
      <c r="D4784" s="154">
        <v>2540</v>
      </c>
      <c r="E4784" s="155">
        <v>0</v>
      </c>
      <c r="F4784" s="154">
        <v>60</v>
      </c>
      <c r="G4784" s="154">
        <v>169</v>
      </c>
      <c r="H4784" s="156">
        <v>0</v>
      </c>
    </row>
    <row r="4785" spans="1:8" x14ac:dyDescent="0.25">
      <c r="A4785" s="166" t="s">
        <v>1048</v>
      </c>
      <c r="B4785" s="2">
        <v>44731</v>
      </c>
      <c r="C4785" s="154">
        <v>128</v>
      </c>
      <c r="D4785" s="154">
        <v>1265</v>
      </c>
      <c r="E4785" s="155">
        <v>0</v>
      </c>
      <c r="F4785" s="154">
        <v>28</v>
      </c>
      <c r="G4785" s="154">
        <v>145</v>
      </c>
      <c r="H4785" s="156">
        <v>0</v>
      </c>
    </row>
    <row r="4786" spans="1:8" x14ac:dyDescent="0.25">
      <c r="A4786" s="166" t="s">
        <v>1049</v>
      </c>
      <c r="B4786" s="2">
        <v>44731</v>
      </c>
      <c r="C4786" s="154">
        <v>118</v>
      </c>
      <c r="D4786" s="154">
        <v>1241</v>
      </c>
      <c r="E4786" s="155">
        <v>0</v>
      </c>
      <c r="F4786" s="154">
        <v>42</v>
      </c>
      <c r="G4786" s="154">
        <v>172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51</v>
      </c>
      <c r="B4788" s="2">
        <v>44731</v>
      </c>
      <c r="C4788" s="154">
        <v>73</v>
      </c>
      <c r="D4788" s="154">
        <v>949</v>
      </c>
      <c r="E4788" s="155">
        <v>0</v>
      </c>
      <c r="F4788" s="154">
        <v>69</v>
      </c>
      <c r="G4788" s="154">
        <v>181</v>
      </c>
      <c r="H4788" s="156">
        <v>0</v>
      </c>
    </row>
    <row r="4789" spans="1:8" x14ac:dyDescent="0.25">
      <c r="A4789" s="166" t="s">
        <v>1052</v>
      </c>
      <c r="B4789" s="2">
        <v>44731</v>
      </c>
      <c r="C4789" s="154">
        <v>151</v>
      </c>
      <c r="D4789" s="154">
        <v>893</v>
      </c>
      <c r="E4789" s="155">
        <v>0</v>
      </c>
      <c r="F4789" s="154">
        <v>21</v>
      </c>
      <c r="G4789" s="154">
        <v>40</v>
      </c>
      <c r="H4789" s="156">
        <v>0</v>
      </c>
    </row>
    <row r="4790" spans="1:8" x14ac:dyDescent="0.25">
      <c r="A4790" s="166" t="s">
        <v>1047</v>
      </c>
      <c r="B4790" s="2">
        <v>44732</v>
      </c>
      <c r="C4790" s="154">
        <v>395</v>
      </c>
      <c r="D4790" s="154">
        <v>2505</v>
      </c>
      <c r="E4790" s="155">
        <v>0</v>
      </c>
      <c r="F4790" s="154">
        <v>71</v>
      </c>
      <c r="G4790" s="154">
        <v>191</v>
      </c>
      <c r="H4790" s="156">
        <v>0</v>
      </c>
    </row>
    <row r="4791" spans="1:8" x14ac:dyDescent="0.25">
      <c r="A4791" s="166" t="s">
        <v>1048</v>
      </c>
      <c r="B4791" s="2">
        <v>44732</v>
      </c>
      <c r="C4791" s="154">
        <v>131</v>
      </c>
      <c r="D4791" s="154">
        <v>1242</v>
      </c>
      <c r="E4791" s="155">
        <v>0</v>
      </c>
      <c r="F4791" s="154">
        <v>26</v>
      </c>
      <c r="G4791" s="154">
        <v>157</v>
      </c>
      <c r="H4791" s="156">
        <v>0</v>
      </c>
    </row>
    <row r="4792" spans="1:8" x14ac:dyDescent="0.25">
      <c r="A4792" s="166" t="s">
        <v>1049</v>
      </c>
      <c r="B4792" s="2">
        <v>44732</v>
      </c>
      <c r="C4792" s="154">
        <v>120</v>
      </c>
      <c r="D4792" s="154">
        <v>1305</v>
      </c>
      <c r="E4792" s="155">
        <v>0</v>
      </c>
      <c r="F4792" s="154">
        <v>41</v>
      </c>
      <c r="G4792" s="154">
        <v>128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51</v>
      </c>
      <c r="B4794" s="2">
        <v>44732</v>
      </c>
      <c r="C4794" s="154">
        <v>73</v>
      </c>
      <c r="D4794" s="154">
        <v>965</v>
      </c>
      <c r="E4794" s="155">
        <v>0</v>
      </c>
      <c r="F4794" s="154">
        <v>72</v>
      </c>
      <c r="G4794" s="154">
        <v>159</v>
      </c>
      <c r="H4794" s="156">
        <v>0</v>
      </c>
    </row>
    <row r="4795" spans="1:8" x14ac:dyDescent="0.25">
      <c r="A4795" s="166" t="s">
        <v>1052</v>
      </c>
      <c r="B4795" s="2">
        <v>44732</v>
      </c>
      <c r="C4795" s="154">
        <v>149</v>
      </c>
      <c r="D4795" s="154">
        <v>911</v>
      </c>
      <c r="E4795" s="155">
        <v>0</v>
      </c>
      <c r="F4795" s="154">
        <v>22</v>
      </c>
      <c r="G4795" s="154">
        <v>37</v>
      </c>
      <c r="H4795" s="156">
        <v>0</v>
      </c>
    </row>
    <row r="4796" spans="1:8" x14ac:dyDescent="0.25">
      <c r="A4796" s="166" t="s">
        <v>1047</v>
      </c>
      <c r="B4796" s="2">
        <v>44733</v>
      </c>
      <c r="C4796" s="154">
        <v>406</v>
      </c>
      <c r="D4796" s="154">
        <v>2662</v>
      </c>
      <c r="E4796" s="155">
        <v>0</v>
      </c>
      <c r="F4796" s="154">
        <v>65</v>
      </c>
      <c r="G4796" s="154">
        <v>121</v>
      </c>
      <c r="H4796" s="156">
        <v>0</v>
      </c>
    </row>
    <row r="4797" spans="1:8" x14ac:dyDescent="0.25">
      <c r="A4797" s="166" t="s">
        <v>1048</v>
      </c>
      <c r="B4797" s="2">
        <v>44733</v>
      </c>
      <c r="C4797" s="154">
        <v>139</v>
      </c>
      <c r="D4797" s="154">
        <v>1289</v>
      </c>
      <c r="E4797" s="155">
        <v>0</v>
      </c>
      <c r="F4797" s="154">
        <v>20</v>
      </c>
      <c r="G4797" s="154">
        <v>150</v>
      </c>
      <c r="H4797" s="156">
        <v>0</v>
      </c>
    </row>
    <row r="4798" spans="1:8" x14ac:dyDescent="0.25">
      <c r="A4798" s="166" t="s">
        <v>1049</v>
      </c>
      <c r="B4798" s="2">
        <v>44733</v>
      </c>
      <c r="C4798" s="154">
        <v>129</v>
      </c>
      <c r="D4798" s="154">
        <v>1368</v>
      </c>
      <c r="E4798" s="155">
        <v>0</v>
      </c>
      <c r="F4798" s="154">
        <v>39</v>
      </c>
      <c r="G4798" s="154">
        <v>12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51</v>
      </c>
      <c r="B4800" s="2">
        <v>44733</v>
      </c>
      <c r="C4800" s="154">
        <v>79</v>
      </c>
      <c r="D4800" s="154">
        <v>987</v>
      </c>
      <c r="E4800" s="155">
        <v>0</v>
      </c>
      <c r="F4800" s="154">
        <v>64</v>
      </c>
      <c r="G4800" s="154">
        <v>154</v>
      </c>
      <c r="H4800" s="156">
        <v>0</v>
      </c>
    </row>
    <row r="4801" spans="1:8" x14ac:dyDescent="0.25">
      <c r="A4801" s="166" t="s">
        <v>1052</v>
      </c>
      <c r="B4801" s="2">
        <v>44733</v>
      </c>
      <c r="C4801" s="154">
        <v>158</v>
      </c>
      <c r="D4801" s="154">
        <v>931</v>
      </c>
      <c r="E4801" s="155">
        <v>0</v>
      </c>
      <c r="F4801" s="154">
        <v>19</v>
      </c>
      <c r="G4801" s="154">
        <v>34</v>
      </c>
      <c r="H4801" s="156">
        <v>0</v>
      </c>
    </row>
    <row r="4802" spans="1:8" x14ac:dyDescent="0.25">
      <c r="A4802" s="166" t="s">
        <v>1047</v>
      </c>
      <c r="B4802" s="2">
        <v>44734</v>
      </c>
      <c r="C4802" s="154">
        <v>413</v>
      </c>
      <c r="D4802" s="154">
        <v>2708</v>
      </c>
      <c r="E4802" s="155">
        <v>0</v>
      </c>
      <c r="F4802" s="154">
        <v>58</v>
      </c>
      <c r="G4802" s="154">
        <v>76</v>
      </c>
      <c r="H4802" s="156">
        <v>0</v>
      </c>
    </row>
    <row r="4803" spans="1:8" x14ac:dyDescent="0.25">
      <c r="A4803" s="166" t="s">
        <v>1048</v>
      </c>
      <c r="B4803" s="2">
        <v>44734</v>
      </c>
      <c r="C4803" s="154">
        <v>139</v>
      </c>
      <c r="D4803" s="154">
        <v>1329</v>
      </c>
      <c r="E4803" s="155">
        <v>0</v>
      </c>
      <c r="F4803" s="154">
        <v>24</v>
      </c>
      <c r="G4803" s="154">
        <v>141</v>
      </c>
      <c r="H4803" s="156">
        <v>0</v>
      </c>
    </row>
    <row r="4804" spans="1:8" x14ac:dyDescent="0.25">
      <c r="A4804" s="166" t="s">
        <v>1049</v>
      </c>
      <c r="B4804" s="2">
        <v>44734</v>
      </c>
      <c r="C4804" s="154">
        <v>125</v>
      </c>
      <c r="D4804" s="154">
        <v>1387</v>
      </c>
      <c r="E4804" s="155">
        <v>0</v>
      </c>
      <c r="F4804" s="154">
        <v>42</v>
      </c>
      <c r="G4804" s="154">
        <v>125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51</v>
      </c>
      <c r="B4806" s="2">
        <v>44734</v>
      </c>
      <c r="C4806" s="154">
        <v>75</v>
      </c>
      <c r="D4806" s="154">
        <v>987</v>
      </c>
      <c r="E4806" s="155">
        <v>0</v>
      </c>
      <c r="F4806" s="154">
        <v>69</v>
      </c>
      <c r="G4806" s="154">
        <v>159</v>
      </c>
      <c r="H4806" s="156">
        <v>0</v>
      </c>
    </row>
    <row r="4807" spans="1:8" x14ac:dyDescent="0.25">
      <c r="A4807" s="166" t="s">
        <v>1052</v>
      </c>
      <c r="B4807" s="2">
        <v>44734</v>
      </c>
      <c r="C4807" s="154">
        <v>167</v>
      </c>
      <c r="D4807" s="154">
        <v>911</v>
      </c>
      <c r="E4807" s="155">
        <v>0</v>
      </c>
      <c r="F4807" s="154">
        <v>11</v>
      </c>
      <c r="G4807" s="154">
        <v>52</v>
      </c>
      <c r="H4807" s="156">
        <v>0</v>
      </c>
    </row>
    <row r="4808" spans="1:8" x14ac:dyDescent="0.25">
      <c r="A4808" s="166" t="s">
        <v>1047</v>
      </c>
      <c r="B4808" s="2">
        <v>44735</v>
      </c>
      <c r="C4808" s="154">
        <v>433</v>
      </c>
      <c r="D4808" s="154">
        <v>2725</v>
      </c>
      <c r="E4808" s="155">
        <v>0</v>
      </c>
      <c r="F4808" s="154">
        <v>46</v>
      </c>
      <c r="G4808" s="154">
        <v>70</v>
      </c>
      <c r="H4808" s="156">
        <v>0</v>
      </c>
    </row>
    <row r="4809" spans="1:8" x14ac:dyDescent="0.25">
      <c r="A4809" s="166" t="s">
        <v>1048</v>
      </c>
      <c r="B4809" s="2">
        <v>44735</v>
      </c>
      <c r="C4809" s="154">
        <v>139</v>
      </c>
      <c r="D4809" s="154">
        <v>1353</v>
      </c>
      <c r="E4809" s="155">
        <v>0</v>
      </c>
      <c r="F4809" s="154">
        <v>24</v>
      </c>
      <c r="G4809" s="154">
        <v>127</v>
      </c>
      <c r="H4809" s="156">
        <v>0</v>
      </c>
    </row>
    <row r="4810" spans="1:8" x14ac:dyDescent="0.25">
      <c r="A4810" s="166" t="s">
        <v>1049</v>
      </c>
      <c r="B4810" s="2">
        <v>44735</v>
      </c>
      <c r="C4810" s="154">
        <v>132</v>
      </c>
      <c r="D4810" s="154">
        <v>1375</v>
      </c>
      <c r="E4810" s="155">
        <v>0</v>
      </c>
      <c r="F4810" s="154">
        <v>35</v>
      </c>
      <c r="G4810" s="154">
        <v>132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51</v>
      </c>
      <c r="B4812" s="2">
        <v>44735</v>
      </c>
      <c r="C4812" s="154">
        <v>78</v>
      </c>
      <c r="D4812" s="154">
        <v>990</v>
      </c>
      <c r="E4812" s="155">
        <v>0</v>
      </c>
      <c r="F4812" s="154">
        <v>66</v>
      </c>
      <c r="G4812" s="154">
        <v>147</v>
      </c>
      <c r="H4812" s="156">
        <v>0</v>
      </c>
    </row>
    <row r="4813" spans="1:8" x14ac:dyDescent="0.25">
      <c r="A4813" s="166" t="s">
        <v>1052</v>
      </c>
      <c r="B4813" s="2">
        <v>44735</v>
      </c>
      <c r="C4813" s="154">
        <v>153</v>
      </c>
      <c r="D4813" s="154">
        <v>874</v>
      </c>
      <c r="E4813" s="155">
        <v>0</v>
      </c>
      <c r="F4813" s="154">
        <v>19</v>
      </c>
      <c r="G4813" s="154">
        <v>83</v>
      </c>
      <c r="H4813" s="156">
        <v>0</v>
      </c>
    </row>
    <row r="4814" spans="1:8" x14ac:dyDescent="0.25">
      <c r="A4814" s="166" t="s">
        <v>1047</v>
      </c>
      <c r="B4814" s="2">
        <v>44736</v>
      </c>
      <c r="C4814" s="154">
        <v>419</v>
      </c>
      <c r="D4814" s="154">
        <v>2680</v>
      </c>
      <c r="E4814" s="155">
        <v>0</v>
      </c>
      <c r="F4814" s="154">
        <v>56</v>
      </c>
      <c r="G4814" s="154">
        <v>90</v>
      </c>
      <c r="H4814" s="156">
        <v>0</v>
      </c>
    </row>
    <row r="4815" spans="1:8" x14ac:dyDescent="0.25">
      <c r="A4815" s="166" t="s">
        <v>1048</v>
      </c>
      <c r="B4815" s="2">
        <v>44736</v>
      </c>
      <c r="C4815" s="154">
        <v>145</v>
      </c>
      <c r="D4815" s="154">
        <v>1316</v>
      </c>
      <c r="E4815" s="155">
        <v>0</v>
      </c>
      <c r="F4815" s="154">
        <v>16</v>
      </c>
      <c r="G4815" s="154">
        <v>133</v>
      </c>
      <c r="H4815" s="156">
        <v>0</v>
      </c>
    </row>
    <row r="4816" spans="1:8" x14ac:dyDescent="0.25">
      <c r="A4816" s="166" t="s">
        <v>1049</v>
      </c>
      <c r="B4816" s="2">
        <v>44736</v>
      </c>
      <c r="C4816" s="154">
        <v>123</v>
      </c>
      <c r="D4816" s="154">
        <v>1344</v>
      </c>
      <c r="E4816" s="155">
        <v>0</v>
      </c>
      <c r="F4816" s="154">
        <v>34</v>
      </c>
      <c r="G4816" s="154">
        <v>127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51</v>
      </c>
      <c r="B4818" s="2">
        <v>44736</v>
      </c>
      <c r="C4818" s="154">
        <v>81</v>
      </c>
      <c r="D4818" s="154">
        <v>945</v>
      </c>
      <c r="E4818" s="155">
        <v>0</v>
      </c>
      <c r="F4818" s="154">
        <v>65</v>
      </c>
      <c r="G4818" s="154">
        <v>188</v>
      </c>
      <c r="H4818" s="156">
        <v>0</v>
      </c>
    </row>
    <row r="4819" spans="1:8" x14ac:dyDescent="0.25">
      <c r="A4819" s="166" t="s">
        <v>1052</v>
      </c>
      <c r="B4819" s="2">
        <v>44736</v>
      </c>
      <c r="C4819" s="154">
        <v>156</v>
      </c>
      <c r="D4819" s="154">
        <v>902</v>
      </c>
      <c r="E4819" s="155">
        <v>0</v>
      </c>
      <c r="F4819" s="154">
        <v>17</v>
      </c>
      <c r="G4819" s="154">
        <v>54</v>
      </c>
      <c r="H4819" s="156">
        <v>0</v>
      </c>
    </row>
    <row r="4820" spans="1:8" x14ac:dyDescent="0.25">
      <c r="A4820" s="166" t="s">
        <v>1047</v>
      </c>
      <c r="B4820" s="2">
        <v>44737</v>
      </c>
      <c r="C4820" s="154">
        <v>413</v>
      </c>
      <c r="D4820" s="154">
        <v>2607</v>
      </c>
      <c r="E4820" s="155">
        <v>0</v>
      </c>
      <c r="F4820" s="154">
        <v>59</v>
      </c>
      <c r="G4820" s="154">
        <v>112</v>
      </c>
      <c r="H4820" s="156">
        <v>0</v>
      </c>
    </row>
    <row r="4821" spans="1:8" x14ac:dyDescent="0.25">
      <c r="A4821" s="166" t="s">
        <v>1048</v>
      </c>
      <c r="B4821" s="2">
        <v>44737</v>
      </c>
      <c r="C4821" s="154">
        <v>137</v>
      </c>
      <c r="D4821" s="154">
        <v>1285</v>
      </c>
      <c r="E4821" s="155">
        <v>0</v>
      </c>
      <c r="F4821" s="154">
        <v>24</v>
      </c>
      <c r="G4821" s="154">
        <v>131</v>
      </c>
      <c r="H4821" s="156">
        <v>0</v>
      </c>
    </row>
    <row r="4822" spans="1:8" x14ac:dyDescent="0.25">
      <c r="A4822" s="166" t="s">
        <v>1049</v>
      </c>
      <c r="B4822" s="2">
        <v>44737</v>
      </c>
      <c r="C4822" s="154">
        <v>116</v>
      </c>
      <c r="D4822" s="154">
        <v>1276</v>
      </c>
      <c r="E4822" s="155">
        <v>0</v>
      </c>
      <c r="F4822" s="154">
        <v>40</v>
      </c>
      <c r="G4822" s="154">
        <v>18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51</v>
      </c>
      <c r="B4824" s="2">
        <v>44737</v>
      </c>
      <c r="C4824" s="154">
        <v>80</v>
      </c>
      <c r="D4824" s="154">
        <v>929</v>
      </c>
      <c r="E4824" s="155">
        <v>0</v>
      </c>
      <c r="F4824" s="154">
        <v>67</v>
      </c>
      <c r="G4824" s="154">
        <v>189</v>
      </c>
      <c r="H4824" s="156">
        <v>0</v>
      </c>
    </row>
    <row r="4825" spans="1:8" x14ac:dyDescent="0.25">
      <c r="A4825" s="166" t="s">
        <v>1052</v>
      </c>
      <c r="B4825" s="2">
        <v>44737</v>
      </c>
      <c r="C4825" s="154">
        <v>142</v>
      </c>
      <c r="D4825" s="154">
        <v>863</v>
      </c>
      <c r="E4825" s="155">
        <v>0</v>
      </c>
      <c r="F4825" s="154">
        <v>25</v>
      </c>
      <c r="G4825" s="154">
        <v>69</v>
      </c>
      <c r="H4825" s="156">
        <v>0</v>
      </c>
    </row>
    <row r="4826" spans="1:8" x14ac:dyDescent="0.25">
      <c r="A4826" s="166" t="s">
        <v>1047</v>
      </c>
      <c r="B4826" s="2">
        <v>44738</v>
      </c>
      <c r="C4826" s="154">
        <v>406</v>
      </c>
      <c r="D4826" s="154">
        <v>2547</v>
      </c>
      <c r="E4826" s="155">
        <v>0</v>
      </c>
      <c r="F4826" s="154">
        <v>59</v>
      </c>
      <c r="G4826" s="154">
        <v>147</v>
      </c>
      <c r="H4826" s="156">
        <v>0</v>
      </c>
    </row>
    <row r="4827" spans="1:8" x14ac:dyDescent="0.25">
      <c r="A4827" s="166" t="s">
        <v>1048</v>
      </c>
      <c r="B4827" s="2">
        <v>44738</v>
      </c>
      <c r="C4827" s="154">
        <v>135</v>
      </c>
      <c r="D4827" s="154">
        <v>1279</v>
      </c>
      <c r="E4827" s="155">
        <v>0</v>
      </c>
      <c r="F4827" s="154">
        <v>28</v>
      </c>
      <c r="G4827" s="154">
        <v>120</v>
      </c>
      <c r="H4827" s="156">
        <v>0</v>
      </c>
    </row>
    <row r="4828" spans="1:8" x14ac:dyDescent="0.25">
      <c r="A4828" s="166" t="s">
        <v>1049</v>
      </c>
      <c r="B4828" s="2">
        <v>44738</v>
      </c>
      <c r="C4828" s="154">
        <v>104</v>
      </c>
      <c r="D4828" s="154">
        <v>1275</v>
      </c>
      <c r="E4828" s="155">
        <v>0</v>
      </c>
      <c r="F4828" s="154">
        <v>48</v>
      </c>
      <c r="G4828" s="154">
        <v>194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51</v>
      </c>
      <c r="B4830" s="2">
        <v>44738</v>
      </c>
      <c r="C4830" s="154">
        <v>73</v>
      </c>
      <c r="D4830" s="154">
        <v>941</v>
      </c>
      <c r="E4830" s="155">
        <v>0</v>
      </c>
      <c r="F4830" s="154">
        <v>72</v>
      </c>
      <c r="G4830" s="154">
        <v>179</v>
      </c>
      <c r="H4830" s="156">
        <v>0</v>
      </c>
    </row>
    <row r="4831" spans="1:8" x14ac:dyDescent="0.25">
      <c r="A4831" s="166" t="s">
        <v>1052</v>
      </c>
      <c r="B4831" s="2">
        <v>44738</v>
      </c>
      <c r="C4831" s="154">
        <v>143</v>
      </c>
      <c r="D4831" s="154">
        <v>846</v>
      </c>
      <c r="E4831" s="155">
        <v>0</v>
      </c>
      <c r="F4831" s="154">
        <v>25</v>
      </c>
      <c r="G4831" s="154">
        <v>59</v>
      </c>
      <c r="H4831" s="156">
        <v>0</v>
      </c>
    </row>
    <row r="4832" spans="1:8" x14ac:dyDescent="0.25">
      <c r="A4832" s="166" t="s">
        <v>1047</v>
      </c>
      <c r="B4832" s="2">
        <v>44739</v>
      </c>
      <c r="C4832" s="154">
        <v>394</v>
      </c>
      <c r="D4832" s="154">
        <v>2584</v>
      </c>
      <c r="E4832" s="155">
        <v>0</v>
      </c>
      <c r="F4832" s="154">
        <v>70</v>
      </c>
      <c r="G4832" s="154">
        <v>145</v>
      </c>
      <c r="H4832" s="156">
        <v>0</v>
      </c>
    </row>
    <row r="4833" spans="1:8" x14ac:dyDescent="0.25">
      <c r="A4833" s="166" t="s">
        <v>1048</v>
      </c>
      <c r="B4833" s="2">
        <v>44739</v>
      </c>
      <c r="C4833" s="154">
        <v>136</v>
      </c>
      <c r="D4833" s="154">
        <v>1313</v>
      </c>
      <c r="E4833" s="155">
        <v>0</v>
      </c>
      <c r="F4833" s="154">
        <v>21</v>
      </c>
      <c r="G4833" s="154">
        <v>121</v>
      </c>
      <c r="H4833" s="156">
        <v>0</v>
      </c>
    </row>
    <row r="4834" spans="1:8" x14ac:dyDescent="0.25">
      <c r="A4834" s="166" t="s">
        <v>1049</v>
      </c>
      <c r="B4834" s="2">
        <v>44739</v>
      </c>
      <c r="C4834" s="154">
        <v>103</v>
      </c>
      <c r="D4834" s="154">
        <v>1328</v>
      </c>
      <c r="E4834" s="155">
        <v>0</v>
      </c>
      <c r="F4834" s="154">
        <v>48</v>
      </c>
      <c r="G4834" s="154">
        <v>152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51</v>
      </c>
      <c r="B4836" s="2">
        <v>44739</v>
      </c>
      <c r="C4836" s="154">
        <v>75</v>
      </c>
      <c r="D4836" s="154">
        <v>984</v>
      </c>
      <c r="E4836" s="155">
        <v>0</v>
      </c>
      <c r="F4836" s="154">
        <v>68</v>
      </c>
      <c r="G4836" s="154">
        <v>152</v>
      </c>
      <c r="H4836" s="156">
        <v>0</v>
      </c>
    </row>
    <row r="4837" spans="1:8" x14ac:dyDescent="0.25">
      <c r="A4837" s="166" t="s">
        <v>1052</v>
      </c>
      <c r="B4837" s="2">
        <v>44739</v>
      </c>
      <c r="C4837" s="154">
        <v>151</v>
      </c>
      <c r="D4837" s="154">
        <v>806</v>
      </c>
      <c r="E4837" s="155">
        <v>0</v>
      </c>
      <c r="F4837" s="154">
        <v>27</v>
      </c>
      <c r="G4837" s="154">
        <v>117</v>
      </c>
      <c r="H4837" s="156">
        <v>0</v>
      </c>
    </row>
    <row r="4838" spans="1:8" x14ac:dyDescent="0.25">
      <c r="A4838" s="166" t="s">
        <v>1047</v>
      </c>
      <c r="B4838" s="2">
        <v>44740</v>
      </c>
      <c r="C4838" s="154">
        <v>409</v>
      </c>
      <c r="D4838" s="154">
        <v>2680</v>
      </c>
      <c r="E4838" s="155">
        <v>0</v>
      </c>
      <c r="F4838" s="154">
        <v>65</v>
      </c>
      <c r="G4838" s="154">
        <v>83</v>
      </c>
      <c r="H4838" s="156">
        <v>0</v>
      </c>
    </row>
    <row r="4839" spans="1:8" x14ac:dyDescent="0.25">
      <c r="A4839" s="166" t="s">
        <v>1048</v>
      </c>
      <c r="B4839" s="2">
        <v>44740</v>
      </c>
      <c r="C4839" s="154">
        <v>141</v>
      </c>
      <c r="D4839" s="154">
        <v>1366</v>
      </c>
      <c r="E4839" s="155">
        <v>0</v>
      </c>
      <c r="F4839" s="154">
        <v>24</v>
      </c>
      <c r="G4839" s="154">
        <v>110</v>
      </c>
      <c r="H4839" s="156">
        <v>0</v>
      </c>
    </row>
    <row r="4840" spans="1:8" x14ac:dyDescent="0.25">
      <c r="A4840" s="166" t="s">
        <v>1049</v>
      </c>
      <c r="B4840" s="2">
        <v>44740</v>
      </c>
      <c r="C4840" s="154">
        <v>109</v>
      </c>
      <c r="D4840" s="154">
        <v>1382</v>
      </c>
      <c r="E4840" s="155">
        <v>0</v>
      </c>
      <c r="F4840" s="154">
        <v>47</v>
      </c>
      <c r="G4840" s="154">
        <v>112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51</v>
      </c>
      <c r="B4842" s="2">
        <v>44740</v>
      </c>
      <c r="C4842" s="154">
        <v>85</v>
      </c>
      <c r="D4842" s="154">
        <v>988</v>
      </c>
      <c r="E4842" s="155">
        <v>0</v>
      </c>
      <c r="F4842" s="154">
        <v>60</v>
      </c>
      <c r="G4842" s="154">
        <v>143</v>
      </c>
      <c r="H4842" s="156">
        <v>0</v>
      </c>
    </row>
    <row r="4843" spans="1:8" x14ac:dyDescent="0.25">
      <c r="A4843" s="166" t="s">
        <v>1052</v>
      </c>
      <c r="B4843" s="2">
        <v>44740</v>
      </c>
      <c r="C4843" s="154">
        <v>157</v>
      </c>
      <c r="D4843" s="154">
        <v>919</v>
      </c>
      <c r="E4843" s="155">
        <v>0</v>
      </c>
      <c r="F4843" s="154">
        <v>17</v>
      </c>
      <c r="G4843" s="154">
        <v>49</v>
      </c>
      <c r="H4843" s="156">
        <v>0</v>
      </c>
    </row>
    <row r="4844" spans="1:8" x14ac:dyDescent="0.25">
      <c r="A4844" s="166" t="s">
        <v>1047</v>
      </c>
      <c r="B4844" s="2">
        <v>44741</v>
      </c>
      <c r="C4844" s="154">
        <v>407</v>
      </c>
      <c r="D4844" s="154">
        <v>2705</v>
      </c>
      <c r="E4844" s="155">
        <v>0</v>
      </c>
      <c r="F4844" s="154">
        <v>65</v>
      </c>
      <c r="G4844" s="154">
        <v>76</v>
      </c>
      <c r="H4844" s="156">
        <v>0</v>
      </c>
    </row>
    <row r="4845" spans="1:8" x14ac:dyDescent="0.25">
      <c r="A4845" s="166" t="s">
        <v>1048</v>
      </c>
      <c r="B4845" s="2">
        <v>44741</v>
      </c>
      <c r="C4845" s="154">
        <v>143</v>
      </c>
      <c r="D4845" s="154">
        <v>1344</v>
      </c>
      <c r="E4845" s="155">
        <v>0</v>
      </c>
      <c r="F4845" s="154">
        <v>18</v>
      </c>
      <c r="G4845" s="154">
        <v>126</v>
      </c>
      <c r="H4845" s="156">
        <v>0</v>
      </c>
    </row>
    <row r="4846" spans="1:8" x14ac:dyDescent="0.25">
      <c r="A4846" s="166" t="s">
        <v>1049</v>
      </c>
      <c r="B4846" s="2">
        <v>44741</v>
      </c>
      <c r="C4846" s="154">
        <v>125</v>
      </c>
      <c r="D4846" s="154">
        <v>1368</v>
      </c>
      <c r="E4846" s="155">
        <v>0</v>
      </c>
      <c r="F4846" s="154">
        <v>36</v>
      </c>
      <c r="G4846" s="154">
        <v>143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51</v>
      </c>
      <c r="B4848" s="2">
        <v>44741</v>
      </c>
      <c r="C4848" s="154">
        <v>84</v>
      </c>
      <c r="D4848" s="154">
        <v>997</v>
      </c>
      <c r="E4848" s="155">
        <v>0</v>
      </c>
      <c r="F4848" s="154">
        <v>60</v>
      </c>
      <c r="G4848" s="154">
        <v>140</v>
      </c>
      <c r="H4848" s="156">
        <v>0</v>
      </c>
    </row>
    <row r="4849" spans="1:8" x14ac:dyDescent="0.25">
      <c r="A4849" s="166" t="s">
        <v>1052</v>
      </c>
      <c r="B4849" s="2">
        <v>44741</v>
      </c>
      <c r="C4849" s="154">
        <v>154</v>
      </c>
      <c r="D4849" s="154">
        <v>920</v>
      </c>
      <c r="E4849" s="155">
        <v>0</v>
      </c>
      <c r="F4849" s="154">
        <v>16</v>
      </c>
      <c r="G4849" s="154">
        <v>52</v>
      </c>
      <c r="H4849" s="156">
        <v>0</v>
      </c>
    </row>
    <row r="4850" spans="1:8" x14ac:dyDescent="0.25">
      <c r="A4850" s="166" t="s">
        <v>1047</v>
      </c>
      <c r="B4850" s="2">
        <v>44742</v>
      </c>
      <c r="C4850" s="154">
        <v>405</v>
      </c>
      <c r="D4850" s="154">
        <v>2713</v>
      </c>
      <c r="E4850" s="155">
        <v>0</v>
      </c>
      <c r="F4850" s="154">
        <v>57</v>
      </c>
      <c r="G4850" s="154">
        <v>79</v>
      </c>
      <c r="H4850" s="156">
        <v>0</v>
      </c>
    </row>
    <row r="4851" spans="1:8" x14ac:dyDescent="0.25">
      <c r="A4851" s="166" t="s">
        <v>1048</v>
      </c>
      <c r="B4851" s="2">
        <v>44742</v>
      </c>
      <c r="C4851" s="154">
        <v>140</v>
      </c>
      <c r="D4851" s="154">
        <v>1335</v>
      </c>
      <c r="E4851" s="155">
        <v>0</v>
      </c>
      <c r="F4851" s="154">
        <v>22</v>
      </c>
      <c r="G4851" s="154">
        <v>123</v>
      </c>
      <c r="H4851" s="156">
        <v>0</v>
      </c>
    </row>
    <row r="4852" spans="1:8" x14ac:dyDescent="0.25">
      <c r="A4852" s="166" t="s">
        <v>1049</v>
      </c>
      <c r="B4852" s="2">
        <v>44742</v>
      </c>
      <c r="C4852" s="154">
        <v>126</v>
      </c>
      <c r="D4852" s="154">
        <v>1370</v>
      </c>
      <c r="E4852" s="155">
        <v>0</v>
      </c>
      <c r="F4852" s="154">
        <v>34</v>
      </c>
      <c r="G4852" s="154">
        <v>139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51</v>
      </c>
      <c r="B4854" s="2">
        <v>44742</v>
      </c>
      <c r="C4854" s="154">
        <v>85</v>
      </c>
      <c r="D4854" s="154">
        <v>968</v>
      </c>
      <c r="E4854" s="155">
        <v>0</v>
      </c>
      <c r="F4854" s="154">
        <v>61</v>
      </c>
      <c r="G4854" s="154">
        <v>166</v>
      </c>
      <c r="H4854" s="156">
        <v>0</v>
      </c>
    </row>
    <row r="4855" spans="1:8" x14ac:dyDescent="0.25">
      <c r="A4855" s="166" t="s">
        <v>1052</v>
      </c>
      <c r="B4855" s="2">
        <v>44742</v>
      </c>
      <c r="C4855" s="154">
        <v>143</v>
      </c>
      <c r="D4855" s="154">
        <v>897</v>
      </c>
      <c r="E4855" s="155">
        <v>0</v>
      </c>
      <c r="F4855" s="154">
        <v>26</v>
      </c>
      <c r="G4855" s="154">
        <v>67</v>
      </c>
      <c r="H4855" s="156">
        <v>0</v>
      </c>
    </row>
    <row r="4856" spans="1:8" x14ac:dyDescent="0.25">
      <c r="A4856" s="166" t="s">
        <v>1047</v>
      </c>
      <c r="B4856" s="2">
        <v>44743</v>
      </c>
      <c r="C4856" s="154">
        <v>405</v>
      </c>
      <c r="D4856" s="154">
        <v>2672</v>
      </c>
      <c r="E4856" s="155">
        <v>0</v>
      </c>
      <c r="F4856" s="154">
        <v>65</v>
      </c>
      <c r="G4856" s="154">
        <v>93</v>
      </c>
      <c r="H4856" s="156">
        <v>0</v>
      </c>
    </row>
    <row r="4857" spans="1:8" x14ac:dyDescent="0.25">
      <c r="A4857" s="166" t="s">
        <v>1048</v>
      </c>
      <c r="B4857" s="2">
        <v>44743</v>
      </c>
      <c r="C4857" s="154">
        <v>133</v>
      </c>
      <c r="D4857" s="154">
        <v>1324</v>
      </c>
      <c r="E4857" s="155">
        <v>0</v>
      </c>
      <c r="F4857" s="154">
        <v>24</v>
      </c>
      <c r="G4857" s="154">
        <v>116</v>
      </c>
      <c r="H4857" s="156">
        <v>0</v>
      </c>
    </row>
    <row r="4858" spans="1:8" x14ac:dyDescent="0.25">
      <c r="A4858" s="166" t="s">
        <v>1049</v>
      </c>
      <c r="B4858" s="2">
        <v>44743</v>
      </c>
      <c r="C4858" s="154">
        <v>122</v>
      </c>
      <c r="D4858" s="154">
        <v>1337</v>
      </c>
      <c r="E4858" s="155">
        <v>0</v>
      </c>
      <c r="F4858" s="154">
        <v>42</v>
      </c>
      <c r="G4858" s="154">
        <v>141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51</v>
      </c>
      <c r="B4860" s="2">
        <v>44743</v>
      </c>
      <c r="C4860" s="154">
        <v>90</v>
      </c>
      <c r="D4860" s="154">
        <v>977</v>
      </c>
      <c r="E4860" s="155">
        <v>0</v>
      </c>
      <c r="F4860" s="154">
        <v>56</v>
      </c>
      <c r="G4860" s="154">
        <v>145</v>
      </c>
      <c r="H4860" s="156">
        <v>0</v>
      </c>
    </row>
    <row r="4861" spans="1:8" x14ac:dyDescent="0.25">
      <c r="A4861" s="166" t="s">
        <v>1052</v>
      </c>
      <c r="B4861" s="2">
        <v>44743</v>
      </c>
      <c r="C4861" s="154">
        <v>152</v>
      </c>
      <c r="D4861" s="154">
        <v>874</v>
      </c>
      <c r="E4861" s="155">
        <v>0</v>
      </c>
      <c r="F4861" s="154">
        <v>27</v>
      </c>
      <c r="G4861" s="154">
        <v>82</v>
      </c>
      <c r="H4861" s="156">
        <v>0</v>
      </c>
    </row>
    <row r="4862" spans="1:8" x14ac:dyDescent="0.25">
      <c r="A4862" s="166" t="s">
        <v>1047</v>
      </c>
      <c r="B4862" s="2">
        <v>44744</v>
      </c>
      <c r="C4862" s="154">
        <v>386</v>
      </c>
      <c r="D4862" s="154">
        <v>2574</v>
      </c>
      <c r="E4862" s="155">
        <v>0</v>
      </c>
      <c r="F4862" s="154">
        <v>76</v>
      </c>
      <c r="G4862" s="154">
        <v>139</v>
      </c>
      <c r="H4862" s="156">
        <v>0</v>
      </c>
    </row>
    <row r="4863" spans="1:8" x14ac:dyDescent="0.25">
      <c r="A4863" s="166" t="s">
        <v>1048</v>
      </c>
      <c r="B4863" s="2">
        <v>44744</v>
      </c>
      <c r="C4863" s="154">
        <v>142</v>
      </c>
      <c r="D4863" s="154">
        <v>1306</v>
      </c>
      <c r="E4863" s="155">
        <v>0</v>
      </c>
      <c r="F4863" s="154">
        <v>21</v>
      </c>
      <c r="G4863" s="154">
        <v>114</v>
      </c>
      <c r="H4863" s="156">
        <v>0</v>
      </c>
    </row>
    <row r="4864" spans="1:8" x14ac:dyDescent="0.25">
      <c r="A4864" s="166" t="s">
        <v>1049</v>
      </c>
      <c r="B4864" s="2">
        <v>44744</v>
      </c>
      <c r="C4864" s="154">
        <v>123</v>
      </c>
      <c r="D4864" s="154">
        <v>1252</v>
      </c>
      <c r="E4864" s="155">
        <v>0</v>
      </c>
      <c r="F4864" s="154">
        <v>35</v>
      </c>
      <c r="G4864" s="154">
        <v>177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51</v>
      </c>
      <c r="B4866" s="2">
        <v>44744</v>
      </c>
      <c r="C4866" s="154">
        <v>89</v>
      </c>
      <c r="D4866" s="154">
        <v>934</v>
      </c>
      <c r="E4866" s="155">
        <v>0</v>
      </c>
      <c r="F4866" s="154">
        <v>57</v>
      </c>
      <c r="G4866" s="154">
        <v>170</v>
      </c>
      <c r="H4866" s="156">
        <v>0</v>
      </c>
    </row>
    <row r="4867" spans="1:8" x14ac:dyDescent="0.25">
      <c r="A4867" s="166" t="s">
        <v>1052</v>
      </c>
      <c r="B4867" s="2">
        <v>44744</v>
      </c>
      <c r="C4867" s="154">
        <v>161</v>
      </c>
      <c r="D4867" s="154">
        <v>853</v>
      </c>
      <c r="E4867" s="155">
        <v>0</v>
      </c>
      <c r="F4867" s="154">
        <v>21</v>
      </c>
      <c r="G4867" s="154">
        <v>83</v>
      </c>
      <c r="H4867" s="156">
        <v>0</v>
      </c>
    </row>
    <row r="4868" spans="1:8" x14ac:dyDescent="0.25">
      <c r="A4868" s="166" t="s">
        <v>1047</v>
      </c>
      <c r="B4868" s="2">
        <v>44745</v>
      </c>
      <c r="C4868" s="154">
        <v>372</v>
      </c>
      <c r="D4868" s="154">
        <v>2509</v>
      </c>
      <c r="E4868" s="155">
        <v>0</v>
      </c>
      <c r="F4868" s="154">
        <v>84</v>
      </c>
      <c r="G4868" s="154">
        <v>168</v>
      </c>
      <c r="H4868" s="156">
        <v>0</v>
      </c>
    </row>
    <row r="4869" spans="1:8" x14ac:dyDescent="0.25">
      <c r="A4869" s="166" t="s">
        <v>1048</v>
      </c>
      <c r="B4869" s="2">
        <v>44745</v>
      </c>
      <c r="C4869" s="154">
        <v>134</v>
      </c>
      <c r="D4869" s="154">
        <v>1253</v>
      </c>
      <c r="E4869" s="155">
        <v>0</v>
      </c>
      <c r="F4869" s="154">
        <v>21</v>
      </c>
      <c r="G4869" s="154">
        <v>149</v>
      </c>
      <c r="H4869" s="156">
        <v>0</v>
      </c>
    </row>
    <row r="4870" spans="1:8" x14ac:dyDescent="0.25">
      <c r="A4870" s="166" t="s">
        <v>1049</v>
      </c>
      <c r="B4870" s="2">
        <v>44745</v>
      </c>
      <c r="C4870" s="154">
        <v>116</v>
      </c>
      <c r="D4870" s="154">
        <v>1217</v>
      </c>
      <c r="E4870" s="155">
        <v>0</v>
      </c>
      <c r="F4870" s="154">
        <v>40</v>
      </c>
      <c r="G4870" s="154">
        <v>19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51</v>
      </c>
      <c r="B4872" s="2">
        <v>44745</v>
      </c>
      <c r="C4872" s="154">
        <v>83</v>
      </c>
      <c r="D4872" s="154">
        <v>898</v>
      </c>
      <c r="E4872" s="155">
        <v>0</v>
      </c>
      <c r="F4872" s="154">
        <v>63</v>
      </c>
      <c r="G4872" s="154">
        <v>203</v>
      </c>
      <c r="H4872" s="156">
        <v>0</v>
      </c>
    </row>
    <row r="4873" spans="1:8" x14ac:dyDescent="0.25">
      <c r="A4873" s="166" t="s">
        <v>1052</v>
      </c>
      <c r="B4873" s="2">
        <v>44745</v>
      </c>
      <c r="C4873" s="154">
        <v>158</v>
      </c>
      <c r="D4873" s="154">
        <v>851</v>
      </c>
      <c r="E4873" s="155">
        <v>0</v>
      </c>
      <c r="F4873" s="154">
        <v>21</v>
      </c>
      <c r="G4873" s="154">
        <v>71</v>
      </c>
      <c r="H4873" s="156">
        <v>0</v>
      </c>
    </row>
    <row r="4874" spans="1:8" x14ac:dyDescent="0.25">
      <c r="A4874" s="166" t="s">
        <v>1047</v>
      </c>
      <c r="B4874" s="2">
        <v>44746</v>
      </c>
      <c r="C4874" s="154">
        <v>374</v>
      </c>
      <c r="D4874" s="154">
        <v>2494</v>
      </c>
      <c r="E4874" s="155">
        <v>0</v>
      </c>
      <c r="F4874" s="154">
        <v>82</v>
      </c>
      <c r="G4874" s="154">
        <v>192</v>
      </c>
      <c r="H4874" s="156">
        <v>0</v>
      </c>
    </row>
    <row r="4875" spans="1:8" x14ac:dyDescent="0.25">
      <c r="A4875" s="166" t="s">
        <v>1048</v>
      </c>
      <c r="B4875" s="2">
        <v>44746</v>
      </c>
      <c r="C4875" s="154">
        <v>130</v>
      </c>
      <c r="D4875" s="154">
        <v>1252</v>
      </c>
      <c r="E4875" s="155">
        <v>0</v>
      </c>
      <c r="F4875" s="154">
        <v>28</v>
      </c>
      <c r="G4875" s="154">
        <v>142</v>
      </c>
      <c r="H4875" s="156">
        <v>0</v>
      </c>
    </row>
    <row r="4876" spans="1:8" x14ac:dyDescent="0.25">
      <c r="A4876" s="166" t="s">
        <v>1049</v>
      </c>
      <c r="B4876" s="2">
        <v>44746</v>
      </c>
      <c r="C4876" s="154">
        <v>119</v>
      </c>
      <c r="D4876" s="154">
        <v>1262</v>
      </c>
      <c r="E4876" s="155">
        <v>0</v>
      </c>
      <c r="F4876" s="154">
        <v>40</v>
      </c>
      <c r="G4876" s="154">
        <v>174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51</v>
      </c>
      <c r="B4878" s="2">
        <v>44746</v>
      </c>
      <c r="C4878" s="154">
        <v>87</v>
      </c>
      <c r="D4878" s="154">
        <v>913</v>
      </c>
      <c r="E4878" s="155">
        <v>0</v>
      </c>
      <c r="F4878" s="154">
        <v>58</v>
      </c>
      <c r="G4878" s="154">
        <v>191</v>
      </c>
      <c r="H4878" s="156">
        <v>0</v>
      </c>
    </row>
    <row r="4879" spans="1:8" x14ac:dyDescent="0.25">
      <c r="A4879" s="166" t="s">
        <v>1052</v>
      </c>
      <c r="B4879" s="2">
        <v>44746</v>
      </c>
      <c r="C4879" s="154">
        <v>148</v>
      </c>
      <c r="D4879" s="154">
        <v>832</v>
      </c>
      <c r="E4879" s="155">
        <v>0</v>
      </c>
      <c r="F4879" s="154">
        <v>32</v>
      </c>
      <c r="G4879" s="154">
        <v>83</v>
      </c>
      <c r="H4879" s="156">
        <v>0</v>
      </c>
    </row>
    <row r="4880" spans="1:8" x14ac:dyDescent="0.25">
      <c r="A4880" s="166" t="s">
        <v>1047</v>
      </c>
      <c r="B4880" s="2">
        <v>44747</v>
      </c>
      <c r="C4880" s="154">
        <v>382</v>
      </c>
      <c r="D4880" s="154">
        <v>2542</v>
      </c>
      <c r="E4880" s="155">
        <v>0</v>
      </c>
      <c r="F4880" s="154">
        <v>80</v>
      </c>
      <c r="G4880" s="154">
        <v>143</v>
      </c>
      <c r="H4880" s="156">
        <v>0</v>
      </c>
    </row>
    <row r="4881" spans="1:8" x14ac:dyDescent="0.25">
      <c r="A4881" s="166" t="s">
        <v>1048</v>
      </c>
      <c r="B4881" s="2">
        <v>44747</v>
      </c>
      <c r="C4881" s="154">
        <v>125</v>
      </c>
      <c r="D4881" s="154">
        <v>1315</v>
      </c>
      <c r="E4881" s="155">
        <v>0</v>
      </c>
      <c r="F4881" s="154">
        <v>29</v>
      </c>
      <c r="G4881" s="154">
        <v>107</v>
      </c>
      <c r="H4881" s="156">
        <v>0</v>
      </c>
    </row>
    <row r="4882" spans="1:8" x14ac:dyDescent="0.25">
      <c r="A4882" s="166" t="s">
        <v>1049</v>
      </c>
      <c r="B4882" s="2">
        <v>44747</v>
      </c>
      <c r="C4882" s="154">
        <v>120</v>
      </c>
      <c r="D4882" s="154">
        <v>1277</v>
      </c>
      <c r="E4882" s="155">
        <v>0</v>
      </c>
      <c r="F4882" s="154">
        <v>40</v>
      </c>
      <c r="G4882" s="154">
        <v>164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51</v>
      </c>
      <c r="B4884" s="2">
        <v>44747</v>
      </c>
      <c r="C4884" s="154">
        <v>85</v>
      </c>
      <c r="D4884" s="154">
        <v>931</v>
      </c>
      <c r="E4884" s="155">
        <v>0</v>
      </c>
      <c r="F4884" s="154">
        <v>59</v>
      </c>
      <c r="G4884" s="154">
        <v>182</v>
      </c>
      <c r="H4884" s="156">
        <v>0</v>
      </c>
    </row>
    <row r="4885" spans="1:8" x14ac:dyDescent="0.25">
      <c r="A4885" s="166" t="s">
        <v>1052</v>
      </c>
      <c r="B4885" s="2">
        <v>44747</v>
      </c>
      <c r="C4885" s="154">
        <v>151</v>
      </c>
      <c r="D4885" s="154">
        <v>865</v>
      </c>
      <c r="E4885" s="155">
        <v>0</v>
      </c>
      <c r="F4885" s="154">
        <v>25</v>
      </c>
      <c r="G4885" s="154">
        <v>85</v>
      </c>
      <c r="H4885" s="156">
        <v>0</v>
      </c>
    </row>
    <row r="4886" spans="1:8" x14ac:dyDescent="0.25">
      <c r="A4886" s="166" t="s">
        <v>1047</v>
      </c>
      <c r="B4886" s="2">
        <v>44748</v>
      </c>
      <c r="C4886" s="154">
        <v>399</v>
      </c>
      <c r="D4886" s="154">
        <v>2646</v>
      </c>
      <c r="E4886" s="155">
        <v>0</v>
      </c>
      <c r="F4886" s="154">
        <v>65</v>
      </c>
      <c r="G4886" s="154">
        <v>105</v>
      </c>
      <c r="H4886" s="156">
        <v>0</v>
      </c>
    </row>
    <row r="4887" spans="1:8" x14ac:dyDescent="0.25">
      <c r="A4887" s="166" t="s">
        <v>1048</v>
      </c>
      <c r="B4887" s="2">
        <v>44748</v>
      </c>
      <c r="C4887" s="154">
        <v>136</v>
      </c>
      <c r="D4887" s="154">
        <v>1346</v>
      </c>
      <c r="E4887" s="155">
        <v>0</v>
      </c>
      <c r="F4887" s="154">
        <v>25</v>
      </c>
      <c r="G4887" s="154">
        <v>109</v>
      </c>
      <c r="H4887" s="156">
        <v>0</v>
      </c>
    </row>
    <row r="4888" spans="1:8" x14ac:dyDescent="0.25">
      <c r="A4888" s="166" t="s">
        <v>1049</v>
      </c>
      <c r="B4888" s="2">
        <v>44748</v>
      </c>
      <c r="C4888" s="154">
        <v>117</v>
      </c>
      <c r="D4888" s="154">
        <v>1358</v>
      </c>
      <c r="E4888" s="155">
        <v>0</v>
      </c>
      <c r="F4888" s="154">
        <v>38</v>
      </c>
      <c r="G4888" s="154">
        <v>113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51</v>
      </c>
      <c r="B4890" s="2">
        <v>44748</v>
      </c>
      <c r="C4890" s="154">
        <v>84</v>
      </c>
      <c r="D4890" s="154">
        <v>952</v>
      </c>
      <c r="E4890" s="155">
        <v>0</v>
      </c>
      <c r="F4890" s="154">
        <v>60</v>
      </c>
      <c r="G4890" s="154">
        <v>183</v>
      </c>
      <c r="H4890" s="156">
        <v>0</v>
      </c>
    </row>
    <row r="4891" spans="1:8" x14ac:dyDescent="0.25">
      <c r="A4891" s="166" t="s">
        <v>1052</v>
      </c>
      <c r="B4891" s="2">
        <v>44748</v>
      </c>
      <c r="C4891" s="154">
        <v>161</v>
      </c>
      <c r="D4891" s="154">
        <v>926</v>
      </c>
      <c r="E4891" s="155">
        <v>0</v>
      </c>
      <c r="F4891" s="154">
        <v>16</v>
      </c>
      <c r="G4891" s="154">
        <v>36</v>
      </c>
      <c r="H4891" s="156">
        <v>0</v>
      </c>
    </row>
    <row r="4892" spans="1:8" x14ac:dyDescent="0.25">
      <c r="A4892" s="166" t="s">
        <v>1047</v>
      </c>
      <c r="B4892" s="2">
        <v>44749</v>
      </c>
      <c r="C4892" s="154">
        <v>406</v>
      </c>
      <c r="D4892" s="154">
        <v>2620</v>
      </c>
      <c r="E4892" s="155">
        <v>0</v>
      </c>
      <c r="F4892" s="154">
        <v>63</v>
      </c>
      <c r="G4892" s="154">
        <v>103</v>
      </c>
      <c r="H4892" s="156">
        <v>0</v>
      </c>
    </row>
    <row r="4893" spans="1:8" x14ac:dyDescent="0.25">
      <c r="A4893" s="166" t="s">
        <v>1048</v>
      </c>
      <c r="B4893" s="2">
        <v>44749</v>
      </c>
      <c r="C4893" s="154">
        <v>137</v>
      </c>
      <c r="D4893" s="154">
        <v>1333</v>
      </c>
      <c r="E4893" s="155">
        <v>0</v>
      </c>
      <c r="F4893" s="154">
        <v>19</v>
      </c>
      <c r="G4893" s="154">
        <v>118</v>
      </c>
      <c r="H4893" s="156">
        <v>0</v>
      </c>
    </row>
    <row r="4894" spans="1:8" x14ac:dyDescent="0.25">
      <c r="A4894" s="166" t="s">
        <v>1049</v>
      </c>
      <c r="B4894" s="2">
        <v>44749</v>
      </c>
      <c r="C4894" s="154">
        <v>111</v>
      </c>
      <c r="D4894" s="154">
        <v>1342</v>
      </c>
      <c r="E4894" s="155">
        <v>0</v>
      </c>
      <c r="F4894" s="154">
        <v>43</v>
      </c>
      <c r="G4894" s="154">
        <v>142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51</v>
      </c>
      <c r="B4896" s="2">
        <v>44749</v>
      </c>
      <c r="C4896" s="154">
        <v>90</v>
      </c>
      <c r="D4896" s="154">
        <v>968</v>
      </c>
      <c r="E4896" s="155">
        <v>0</v>
      </c>
      <c r="F4896" s="154">
        <v>55</v>
      </c>
      <c r="G4896" s="154">
        <v>160</v>
      </c>
      <c r="H4896" s="156">
        <v>0</v>
      </c>
    </row>
    <row r="4897" spans="1:8" x14ac:dyDescent="0.25">
      <c r="A4897" s="166" t="s">
        <v>1052</v>
      </c>
      <c r="B4897" s="2">
        <v>44749</v>
      </c>
      <c r="C4897" s="154">
        <v>155</v>
      </c>
      <c r="D4897" s="154">
        <v>921</v>
      </c>
      <c r="E4897" s="155">
        <v>0</v>
      </c>
      <c r="F4897" s="154">
        <v>20</v>
      </c>
      <c r="G4897" s="154">
        <v>42</v>
      </c>
      <c r="H4897" s="156">
        <v>0</v>
      </c>
    </row>
    <row r="4898" spans="1:8" x14ac:dyDescent="0.25">
      <c r="A4898" s="166" t="s">
        <v>1047</v>
      </c>
      <c r="B4898" s="2">
        <v>44750</v>
      </c>
      <c r="C4898" s="154">
        <v>407</v>
      </c>
      <c r="D4898" s="154">
        <v>2684</v>
      </c>
      <c r="E4898" s="155">
        <v>0</v>
      </c>
      <c r="F4898" s="154">
        <v>57</v>
      </c>
      <c r="G4898" s="154">
        <v>93</v>
      </c>
      <c r="H4898" s="156">
        <v>0</v>
      </c>
    </row>
    <row r="4899" spans="1:8" x14ac:dyDescent="0.25">
      <c r="A4899" s="166" t="s">
        <v>1048</v>
      </c>
      <c r="B4899" s="2">
        <v>44750</v>
      </c>
      <c r="C4899" s="154">
        <v>132</v>
      </c>
      <c r="D4899" s="154">
        <v>1351</v>
      </c>
      <c r="E4899" s="155">
        <v>0</v>
      </c>
      <c r="F4899" s="154">
        <v>14</v>
      </c>
      <c r="G4899" s="154">
        <v>106</v>
      </c>
      <c r="H4899" s="156">
        <v>0</v>
      </c>
    </row>
    <row r="4900" spans="1:8" x14ac:dyDescent="0.25">
      <c r="A4900" s="166" t="s">
        <v>1049</v>
      </c>
      <c r="B4900" s="2">
        <v>44750</v>
      </c>
      <c r="C4900" s="154">
        <v>120</v>
      </c>
      <c r="D4900" s="154">
        <v>1284</v>
      </c>
      <c r="E4900" s="155">
        <v>0</v>
      </c>
      <c r="F4900" s="154">
        <v>38</v>
      </c>
      <c r="G4900" s="154">
        <v>174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51</v>
      </c>
      <c r="B4902" s="2">
        <v>44750</v>
      </c>
      <c r="C4902" s="154">
        <v>80</v>
      </c>
      <c r="D4902" s="154">
        <v>977</v>
      </c>
      <c r="E4902" s="155">
        <v>0</v>
      </c>
      <c r="F4902" s="154">
        <v>66</v>
      </c>
      <c r="G4902" s="154">
        <v>145</v>
      </c>
      <c r="H4902" s="156">
        <v>0</v>
      </c>
    </row>
    <row r="4903" spans="1:8" x14ac:dyDescent="0.25">
      <c r="A4903" s="166" t="s">
        <v>1052</v>
      </c>
      <c r="B4903" s="2">
        <v>44750</v>
      </c>
      <c r="C4903" s="154">
        <v>154</v>
      </c>
      <c r="D4903" s="154">
        <v>927</v>
      </c>
      <c r="E4903" s="155">
        <v>0</v>
      </c>
      <c r="F4903" s="154">
        <v>21</v>
      </c>
      <c r="G4903" s="154">
        <v>49</v>
      </c>
      <c r="H4903" s="156">
        <v>0</v>
      </c>
    </row>
    <row r="4904" spans="1:8" x14ac:dyDescent="0.25">
      <c r="A4904" s="166" t="s">
        <v>1047</v>
      </c>
      <c r="B4904" s="2">
        <v>44751</v>
      </c>
      <c r="C4904" s="154">
        <v>405</v>
      </c>
      <c r="D4904" s="154">
        <v>2626</v>
      </c>
      <c r="E4904" s="155">
        <v>0</v>
      </c>
      <c r="F4904" s="154">
        <v>55</v>
      </c>
      <c r="G4904" s="154">
        <v>110</v>
      </c>
      <c r="H4904" s="156">
        <v>0</v>
      </c>
    </row>
    <row r="4905" spans="1:8" x14ac:dyDescent="0.25">
      <c r="A4905" s="166" t="s">
        <v>1048</v>
      </c>
      <c r="B4905" s="2">
        <v>44751</v>
      </c>
      <c r="C4905" s="154">
        <v>132</v>
      </c>
      <c r="D4905" s="154">
        <v>1313</v>
      </c>
      <c r="E4905" s="155">
        <v>0</v>
      </c>
      <c r="F4905" s="154">
        <v>25</v>
      </c>
      <c r="G4905" s="154">
        <v>129</v>
      </c>
      <c r="H4905" s="156">
        <v>0</v>
      </c>
    </row>
    <row r="4906" spans="1:8" x14ac:dyDescent="0.25">
      <c r="A4906" s="166" t="s">
        <v>1049</v>
      </c>
      <c r="B4906" s="2">
        <v>44751</v>
      </c>
      <c r="C4906" s="154">
        <v>116</v>
      </c>
      <c r="D4906" s="154">
        <v>1233</v>
      </c>
      <c r="E4906" s="155">
        <v>0</v>
      </c>
      <c r="F4906" s="154">
        <v>47</v>
      </c>
      <c r="G4906" s="154">
        <v>19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51</v>
      </c>
      <c r="B4908" s="2">
        <v>44751</v>
      </c>
      <c r="C4908" s="154">
        <v>70</v>
      </c>
      <c r="D4908" s="154">
        <v>910</v>
      </c>
      <c r="E4908" s="155">
        <v>0</v>
      </c>
      <c r="F4908" s="154">
        <v>77</v>
      </c>
      <c r="G4908" s="154">
        <v>204</v>
      </c>
      <c r="H4908" s="156">
        <v>0</v>
      </c>
    </row>
    <row r="4909" spans="1:8" x14ac:dyDescent="0.25">
      <c r="A4909" s="166" t="s">
        <v>1052</v>
      </c>
      <c r="B4909" s="2">
        <v>44751</v>
      </c>
      <c r="C4909" s="154">
        <v>152</v>
      </c>
      <c r="D4909" s="154">
        <v>891</v>
      </c>
      <c r="E4909" s="155">
        <v>0</v>
      </c>
      <c r="F4909" s="154">
        <v>22</v>
      </c>
      <c r="G4909" s="154">
        <v>55</v>
      </c>
      <c r="H4909" s="156">
        <v>0</v>
      </c>
    </row>
    <row r="4910" spans="1:8" x14ac:dyDescent="0.25">
      <c r="A4910" s="166" t="s">
        <v>1047</v>
      </c>
      <c r="B4910" s="2">
        <v>44752</v>
      </c>
      <c r="C4910" s="154">
        <v>393</v>
      </c>
      <c r="D4910" s="154">
        <v>2553</v>
      </c>
      <c r="E4910" s="155">
        <v>0</v>
      </c>
      <c r="F4910" s="154">
        <v>67</v>
      </c>
      <c r="G4910" s="154">
        <v>141</v>
      </c>
      <c r="H4910" s="156">
        <v>0</v>
      </c>
    </row>
    <row r="4911" spans="1:8" x14ac:dyDescent="0.25">
      <c r="A4911" s="166" t="s">
        <v>1048</v>
      </c>
      <c r="B4911" s="2">
        <v>44752</v>
      </c>
      <c r="C4911" s="154">
        <v>131</v>
      </c>
      <c r="D4911" s="154">
        <v>1314</v>
      </c>
      <c r="E4911" s="155">
        <v>0</v>
      </c>
      <c r="F4911" s="154">
        <v>21</v>
      </c>
      <c r="G4911" s="154">
        <v>137</v>
      </c>
      <c r="H4911" s="156">
        <v>0</v>
      </c>
    </row>
    <row r="4912" spans="1:8" x14ac:dyDescent="0.25">
      <c r="A4912" s="166" t="s">
        <v>1049</v>
      </c>
      <c r="B4912" s="2">
        <v>44752</v>
      </c>
      <c r="C4912" s="154">
        <v>110</v>
      </c>
      <c r="D4912" s="154">
        <v>1207</v>
      </c>
      <c r="E4912" s="155">
        <v>0</v>
      </c>
      <c r="F4912" s="154">
        <v>51</v>
      </c>
      <c r="G4912" s="154">
        <v>224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51</v>
      </c>
      <c r="B4914" s="2">
        <v>44752</v>
      </c>
      <c r="C4914" s="154">
        <v>67</v>
      </c>
      <c r="D4914" s="154">
        <v>911</v>
      </c>
      <c r="E4914" s="155">
        <v>0</v>
      </c>
      <c r="F4914" s="154">
        <v>82</v>
      </c>
      <c r="G4914" s="154">
        <v>201</v>
      </c>
      <c r="H4914" s="156">
        <v>0</v>
      </c>
    </row>
    <row r="4915" spans="1:8" x14ac:dyDescent="0.25">
      <c r="A4915" s="166" t="s">
        <v>1052</v>
      </c>
      <c r="B4915" s="2">
        <v>44752</v>
      </c>
      <c r="C4915" s="154">
        <v>141</v>
      </c>
      <c r="D4915" s="154">
        <v>857</v>
      </c>
      <c r="E4915" s="155">
        <v>0</v>
      </c>
      <c r="F4915" s="154">
        <v>28</v>
      </c>
      <c r="G4915" s="154">
        <v>71</v>
      </c>
      <c r="H4915" s="156">
        <v>0</v>
      </c>
    </row>
    <row r="4916" spans="1:8" x14ac:dyDescent="0.25">
      <c r="A4916" s="166" t="s">
        <v>1047</v>
      </c>
      <c r="B4916" s="2">
        <v>44753</v>
      </c>
      <c r="C4916" s="154">
        <v>383</v>
      </c>
      <c r="D4916" s="154">
        <v>2602</v>
      </c>
      <c r="E4916" s="155">
        <v>0</v>
      </c>
      <c r="F4916" s="154">
        <v>80</v>
      </c>
      <c r="G4916" s="154">
        <v>139</v>
      </c>
      <c r="H4916" s="156">
        <v>0</v>
      </c>
    </row>
    <row r="4917" spans="1:8" x14ac:dyDescent="0.25">
      <c r="A4917" s="166" t="s">
        <v>1048</v>
      </c>
      <c r="B4917" s="2">
        <v>44753</v>
      </c>
      <c r="C4917" s="154">
        <v>122</v>
      </c>
      <c r="D4917" s="154">
        <v>1309</v>
      </c>
      <c r="E4917" s="155">
        <v>0</v>
      </c>
      <c r="F4917" s="154">
        <v>31</v>
      </c>
      <c r="G4917" s="154">
        <v>126</v>
      </c>
      <c r="H4917" s="156">
        <v>0</v>
      </c>
    </row>
    <row r="4918" spans="1:8" x14ac:dyDescent="0.25">
      <c r="A4918" s="166" t="s">
        <v>1049</v>
      </c>
      <c r="B4918" s="2">
        <v>44753</v>
      </c>
      <c r="C4918" s="154">
        <v>102</v>
      </c>
      <c r="D4918" s="154">
        <v>1273</v>
      </c>
      <c r="E4918" s="155">
        <v>0</v>
      </c>
      <c r="F4918" s="154">
        <v>55</v>
      </c>
      <c r="G4918" s="154">
        <v>169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51</v>
      </c>
      <c r="B4920" s="2">
        <v>44753</v>
      </c>
      <c r="C4920" s="154">
        <v>70</v>
      </c>
      <c r="D4920" s="154">
        <v>919</v>
      </c>
      <c r="E4920" s="155">
        <v>0</v>
      </c>
      <c r="F4920" s="154">
        <v>75</v>
      </c>
      <c r="G4920" s="154">
        <v>191</v>
      </c>
      <c r="H4920" s="156">
        <v>0</v>
      </c>
    </row>
    <row r="4921" spans="1:8" x14ac:dyDescent="0.25">
      <c r="A4921" s="166" t="s">
        <v>1052</v>
      </c>
      <c r="B4921" s="2">
        <v>44753</v>
      </c>
      <c r="C4921" s="154">
        <v>146</v>
      </c>
      <c r="D4921" s="154">
        <v>882</v>
      </c>
      <c r="E4921" s="155">
        <v>0</v>
      </c>
      <c r="F4921" s="154">
        <v>23</v>
      </c>
      <c r="G4921" s="154">
        <v>53</v>
      </c>
      <c r="H4921" s="156">
        <v>0</v>
      </c>
    </row>
    <row r="4922" spans="1:8" x14ac:dyDescent="0.25">
      <c r="A4922" s="166" t="s">
        <v>1047</v>
      </c>
      <c r="B4922" s="2">
        <v>44754</v>
      </c>
      <c r="C4922" s="154">
        <v>399</v>
      </c>
      <c r="D4922" s="154">
        <v>2678</v>
      </c>
      <c r="E4922" s="155">
        <v>0</v>
      </c>
      <c r="F4922" s="154">
        <v>49</v>
      </c>
      <c r="G4922" s="154">
        <v>81</v>
      </c>
      <c r="H4922" s="156">
        <v>0</v>
      </c>
    </row>
    <row r="4923" spans="1:8" x14ac:dyDescent="0.25">
      <c r="A4923" s="166" t="s">
        <v>1048</v>
      </c>
      <c r="B4923" s="2">
        <v>44754</v>
      </c>
      <c r="C4923" s="154">
        <v>145</v>
      </c>
      <c r="D4923" s="154">
        <v>1358</v>
      </c>
      <c r="E4923" s="155">
        <v>0</v>
      </c>
      <c r="F4923" s="154">
        <v>14</v>
      </c>
      <c r="G4923" s="154">
        <v>85</v>
      </c>
      <c r="H4923" s="156">
        <v>0</v>
      </c>
    </row>
    <row r="4924" spans="1:8" x14ac:dyDescent="0.25">
      <c r="A4924" s="166" t="s">
        <v>1049</v>
      </c>
      <c r="B4924" s="2">
        <v>44754</v>
      </c>
      <c r="C4924" s="154">
        <v>116</v>
      </c>
      <c r="D4924" s="154">
        <v>1328</v>
      </c>
      <c r="E4924" s="155">
        <v>0</v>
      </c>
      <c r="F4924" s="154">
        <v>46</v>
      </c>
      <c r="G4924" s="154">
        <v>150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51</v>
      </c>
      <c r="B4926" s="2">
        <v>44754</v>
      </c>
      <c r="C4926" s="154">
        <v>81</v>
      </c>
      <c r="D4926" s="154">
        <v>964</v>
      </c>
      <c r="E4926" s="155">
        <v>0</v>
      </c>
      <c r="F4926" s="154">
        <v>65</v>
      </c>
      <c r="G4926" s="154">
        <v>164</v>
      </c>
      <c r="H4926" s="156">
        <v>0</v>
      </c>
    </row>
    <row r="4927" spans="1:8" x14ac:dyDescent="0.25">
      <c r="A4927" s="166" t="s">
        <v>1052</v>
      </c>
      <c r="B4927" s="2">
        <v>44754</v>
      </c>
      <c r="C4927" s="154">
        <v>157</v>
      </c>
      <c r="D4927" s="154">
        <v>918</v>
      </c>
      <c r="E4927" s="155">
        <v>0</v>
      </c>
      <c r="F4927" s="154">
        <v>18</v>
      </c>
      <c r="G4927" s="154">
        <v>37</v>
      </c>
      <c r="H4927" s="156">
        <v>0</v>
      </c>
    </row>
    <row r="4928" spans="1:8" x14ac:dyDescent="0.25">
      <c r="A4928" s="166" t="s">
        <v>1047</v>
      </c>
      <c r="B4928" s="2">
        <v>44755</v>
      </c>
      <c r="C4928" s="154">
        <v>422</v>
      </c>
      <c r="D4928" s="154">
        <v>2712</v>
      </c>
      <c r="E4928" s="155">
        <v>0</v>
      </c>
      <c r="F4928" s="154">
        <v>39</v>
      </c>
      <c r="G4928" s="154">
        <v>78</v>
      </c>
      <c r="H4928" s="156">
        <v>0</v>
      </c>
    </row>
    <row r="4929" spans="1:8" x14ac:dyDescent="0.25">
      <c r="A4929" s="166" t="s">
        <v>1048</v>
      </c>
      <c r="B4929" s="2">
        <v>44755</v>
      </c>
      <c r="C4929" s="154">
        <v>136</v>
      </c>
      <c r="D4929" s="154">
        <v>1358</v>
      </c>
      <c r="E4929" s="155">
        <v>0</v>
      </c>
      <c r="F4929" s="154">
        <v>19</v>
      </c>
      <c r="G4929" s="154">
        <v>110</v>
      </c>
      <c r="H4929" s="156">
        <v>0</v>
      </c>
    </row>
    <row r="4930" spans="1:8" x14ac:dyDescent="0.25">
      <c r="A4930" s="166" t="s">
        <v>1049</v>
      </c>
      <c r="B4930" s="2">
        <v>44755</v>
      </c>
      <c r="C4930" s="154">
        <v>123</v>
      </c>
      <c r="D4930" s="154">
        <v>1310</v>
      </c>
      <c r="E4930" s="155">
        <v>0</v>
      </c>
      <c r="F4930" s="154">
        <v>37</v>
      </c>
      <c r="G4930" s="154">
        <v>171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51</v>
      </c>
      <c r="B4932" s="2">
        <v>44755</v>
      </c>
      <c r="C4932" s="154">
        <v>90</v>
      </c>
      <c r="D4932" s="154">
        <v>929</v>
      </c>
      <c r="E4932" s="155">
        <v>0</v>
      </c>
      <c r="F4932" s="154">
        <v>56</v>
      </c>
      <c r="G4932" s="154">
        <v>188</v>
      </c>
      <c r="H4932" s="156">
        <v>0</v>
      </c>
    </row>
    <row r="4933" spans="1:8" x14ac:dyDescent="0.25">
      <c r="A4933" s="166" t="s">
        <v>1052</v>
      </c>
      <c r="B4933" s="2">
        <v>44755</v>
      </c>
      <c r="C4933" s="154">
        <v>159</v>
      </c>
      <c r="D4933" s="154">
        <v>901</v>
      </c>
      <c r="E4933" s="155">
        <v>0</v>
      </c>
      <c r="F4933" s="154">
        <v>16</v>
      </c>
      <c r="G4933" s="154">
        <v>41</v>
      </c>
      <c r="H4933" s="156">
        <v>0</v>
      </c>
    </row>
    <row r="4934" spans="1:8" x14ac:dyDescent="0.25">
      <c r="A4934" s="166" t="s">
        <v>1047</v>
      </c>
      <c r="B4934" s="2">
        <v>44756</v>
      </c>
      <c r="C4934" s="154">
        <v>416</v>
      </c>
      <c r="D4934" s="154">
        <v>2701</v>
      </c>
      <c r="E4934" s="155">
        <v>0</v>
      </c>
      <c r="F4934" s="154">
        <v>44</v>
      </c>
      <c r="G4934" s="154">
        <v>73</v>
      </c>
      <c r="H4934" s="156">
        <v>0</v>
      </c>
    </row>
    <row r="4935" spans="1:8" x14ac:dyDescent="0.25">
      <c r="A4935" s="166" t="s">
        <v>1048</v>
      </c>
      <c r="B4935" s="2">
        <v>44756</v>
      </c>
      <c r="C4935" s="154">
        <v>129</v>
      </c>
      <c r="D4935" s="154">
        <v>1366</v>
      </c>
      <c r="E4935" s="155">
        <v>0</v>
      </c>
      <c r="F4935" s="154">
        <v>18</v>
      </c>
      <c r="G4935" s="154">
        <v>93</v>
      </c>
      <c r="H4935" s="156">
        <v>0</v>
      </c>
    </row>
    <row r="4936" spans="1:8" x14ac:dyDescent="0.25">
      <c r="A4936" s="166" t="s">
        <v>1049</v>
      </c>
      <c r="B4936" s="2">
        <v>44756</v>
      </c>
      <c r="C4936" s="154">
        <v>117</v>
      </c>
      <c r="D4936" s="154">
        <v>1340</v>
      </c>
      <c r="E4936" s="155">
        <v>0</v>
      </c>
      <c r="F4936" s="154">
        <v>45</v>
      </c>
      <c r="G4936" s="154">
        <v>171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51</v>
      </c>
      <c r="B4938" s="2">
        <v>44756</v>
      </c>
      <c r="C4938" s="154">
        <v>91</v>
      </c>
      <c r="D4938" s="154">
        <v>985</v>
      </c>
      <c r="E4938" s="155">
        <v>0</v>
      </c>
      <c r="F4938" s="154">
        <v>56</v>
      </c>
      <c r="G4938" s="154">
        <v>124</v>
      </c>
      <c r="H4938" s="156">
        <v>0</v>
      </c>
    </row>
    <row r="4939" spans="1:8" x14ac:dyDescent="0.25">
      <c r="A4939" s="166" t="s">
        <v>1052</v>
      </c>
      <c r="B4939" s="2">
        <v>44756</v>
      </c>
      <c r="C4939" s="154">
        <v>155</v>
      </c>
      <c r="D4939" s="154">
        <v>895</v>
      </c>
      <c r="E4939" s="155">
        <v>0</v>
      </c>
      <c r="F4939" s="154">
        <v>17</v>
      </c>
      <c r="G4939" s="154">
        <v>44</v>
      </c>
      <c r="H4939" s="156">
        <v>0</v>
      </c>
    </row>
    <row r="4940" spans="1:8" x14ac:dyDescent="0.25">
      <c r="A4940" s="166" t="s">
        <v>1047</v>
      </c>
      <c r="B4940" s="2">
        <v>44757</v>
      </c>
      <c r="C4940" s="154">
        <v>411</v>
      </c>
      <c r="D4940" s="154">
        <v>2683</v>
      </c>
      <c r="E4940" s="155">
        <v>0</v>
      </c>
      <c r="F4940" s="154">
        <v>48</v>
      </c>
      <c r="G4940" s="154">
        <v>74</v>
      </c>
      <c r="H4940" s="156">
        <v>0</v>
      </c>
    </row>
    <row r="4941" spans="1:8" x14ac:dyDescent="0.25">
      <c r="A4941" s="166" t="s">
        <v>1048</v>
      </c>
      <c r="B4941" s="2">
        <v>44757</v>
      </c>
      <c r="C4941" s="154">
        <v>126</v>
      </c>
      <c r="D4941" s="154">
        <v>1324</v>
      </c>
      <c r="E4941" s="155">
        <v>0</v>
      </c>
      <c r="F4941" s="154">
        <v>19</v>
      </c>
      <c r="G4941" s="154">
        <v>129</v>
      </c>
      <c r="H4941" s="156">
        <v>0</v>
      </c>
    </row>
    <row r="4942" spans="1:8" x14ac:dyDescent="0.25">
      <c r="A4942" s="166" t="s">
        <v>1049</v>
      </c>
      <c r="B4942" s="2">
        <v>44757</v>
      </c>
      <c r="C4942" s="154">
        <v>120</v>
      </c>
      <c r="D4942" s="154">
        <v>1320</v>
      </c>
      <c r="E4942" s="155">
        <v>0</v>
      </c>
      <c r="F4942" s="154">
        <v>41</v>
      </c>
      <c r="G4942" s="154">
        <v>162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51</v>
      </c>
      <c r="B4944" s="2">
        <v>44757</v>
      </c>
      <c r="C4944" s="154">
        <v>93</v>
      </c>
      <c r="D4944" s="154">
        <v>953</v>
      </c>
      <c r="E4944" s="155">
        <v>0</v>
      </c>
      <c r="F4944" s="154">
        <v>55</v>
      </c>
      <c r="G4944" s="154">
        <v>165</v>
      </c>
      <c r="H4944" s="156">
        <v>0</v>
      </c>
    </row>
    <row r="4945" spans="1:8" x14ac:dyDescent="0.25">
      <c r="A4945" s="166" t="s">
        <v>1052</v>
      </c>
      <c r="B4945" s="2">
        <v>44757</v>
      </c>
      <c r="C4945" s="154">
        <v>149</v>
      </c>
      <c r="D4945" s="154">
        <v>892</v>
      </c>
      <c r="E4945" s="155">
        <v>0</v>
      </c>
      <c r="F4945" s="154">
        <v>21</v>
      </c>
      <c r="G4945" s="154">
        <v>58</v>
      </c>
      <c r="H4945" s="156">
        <v>0</v>
      </c>
    </row>
    <row r="4946" spans="1:8" x14ac:dyDescent="0.25">
      <c r="A4946" s="166" t="s">
        <v>1047</v>
      </c>
      <c r="B4946" s="2">
        <v>44758</v>
      </c>
      <c r="C4946" s="154">
        <v>412</v>
      </c>
      <c r="D4946" s="154">
        <v>2642</v>
      </c>
      <c r="E4946" s="155">
        <v>0</v>
      </c>
      <c r="F4946" s="154">
        <v>45</v>
      </c>
      <c r="G4946" s="154">
        <v>101</v>
      </c>
      <c r="H4946" s="156">
        <v>0</v>
      </c>
    </row>
    <row r="4947" spans="1:8" x14ac:dyDescent="0.25">
      <c r="A4947" s="166" t="s">
        <v>1048</v>
      </c>
      <c r="B4947" s="2">
        <v>44758</v>
      </c>
      <c r="C4947" s="154">
        <v>119</v>
      </c>
      <c r="D4947" s="154">
        <v>1280</v>
      </c>
      <c r="E4947" s="155">
        <v>0</v>
      </c>
      <c r="F4947" s="154">
        <v>20</v>
      </c>
      <c r="G4947" s="154">
        <v>145</v>
      </c>
      <c r="H4947" s="156">
        <v>0</v>
      </c>
    </row>
    <row r="4948" spans="1:8" x14ac:dyDescent="0.25">
      <c r="A4948" s="166" t="s">
        <v>1049</v>
      </c>
      <c r="B4948" s="2">
        <v>44758</v>
      </c>
      <c r="C4948" s="154">
        <v>112</v>
      </c>
      <c r="D4948" s="154">
        <v>1255</v>
      </c>
      <c r="E4948" s="155">
        <v>0</v>
      </c>
      <c r="F4948" s="154">
        <v>45</v>
      </c>
      <c r="G4948" s="154">
        <v>186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51</v>
      </c>
      <c r="B4950" s="2">
        <v>44758</v>
      </c>
      <c r="C4950" s="154">
        <v>80</v>
      </c>
      <c r="D4950" s="154">
        <v>913</v>
      </c>
      <c r="E4950" s="155">
        <v>0</v>
      </c>
      <c r="F4950" s="154">
        <v>68</v>
      </c>
      <c r="G4950" s="154">
        <v>196</v>
      </c>
      <c r="H4950" s="156">
        <v>0</v>
      </c>
    </row>
    <row r="4951" spans="1:8" x14ac:dyDescent="0.25">
      <c r="A4951" s="166" t="s">
        <v>1052</v>
      </c>
      <c r="B4951" s="2">
        <v>44758</v>
      </c>
      <c r="C4951" s="154">
        <v>148</v>
      </c>
      <c r="D4951" s="154">
        <v>875</v>
      </c>
      <c r="E4951" s="155">
        <v>0</v>
      </c>
      <c r="F4951" s="154">
        <v>22</v>
      </c>
      <c r="G4951" s="154">
        <v>57</v>
      </c>
      <c r="H4951" s="156">
        <v>0</v>
      </c>
    </row>
    <row r="4952" spans="1:8" x14ac:dyDescent="0.25">
      <c r="A4952" s="166" t="s">
        <v>1047</v>
      </c>
      <c r="B4952" s="2">
        <v>44759</v>
      </c>
      <c r="C4952" s="154">
        <v>405</v>
      </c>
      <c r="D4952" s="154">
        <v>2562</v>
      </c>
      <c r="E4952" s="155">
        <v>0</v>
      </c>
      <c r="F4952" s="154">
        <v>53</v>
      </c>
      <c r="G4952" s="154">
        <v>131</v>
      </c>
      <c r="H4952" s="156">
        <v>0</v>
      </c>
    </row>
    <row r="4953" spans="1:8" x14ac:dyDescent="0.25">
      <c r="A4953" s="166" t="s">
        <v>1048</v>
      </c>
      <c r="B4953" s="2">
        <v>44759</v>
      </c>
      <c r="C4953" s="154">
        <v>126</v>
      </c>
      <c r="D4953" s="154">
        <v>1262</v>
      </c>
      <c r="E4953" s="155">
        <v>0</v>
      </c>
      <c r="F4953" s="154">
        <v>19</v>
      </c>
      <c r="G4953" s="154">
        <v>142</v>
      </c>
      <c r="H4953" s="156">
        <v>0</v>
      </c>
    </row>
    <row r="4954" spans="1:8" x14ac:dyDescent="0.25">
      <c r="A4954" s="166" t="s">
        <v>1049</v>
      </c>
      <c r="B4954" s="2">
        <v>44759</v>
      </c>
      <c r="C4954" s="154">
        <v>110</v>
      </c>
      <c r="D4954" s="154">
        <v>1262</v>
      </c>
      <c r="E4954" s="155">
        <v>0</v>
      </c>
      <c r="F4954" s="154">
        <v>47</v>
      </c>
      <c r="G4954" s="154">
        <v>167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51</v>
      </c>
      <c r="B4956" s="2">
        <v>44759</v>
      </c>
      <c r="C4956" s="154">
        <v>79</v>
      </c>
      <c r="D4956" s="154">
        <v>925</v>
      </c>
      <c r="E4956" s="155">
        <v>0</v>
      </c>
      <c r="F4956" s="154">
        <v>68</v>
      </c>
      <c r="G4956" s="154">
        <v>187</v>
      </c>
      <c r="H4956" s="156">
        <v>0</v>
      </c>
    </row>
    <row r="4957" spans="1:8" x14ac:dyDescent="0.25">
      <c r="A4957" s="166" t="s">
        <v>1052</v>
      </c>
      <c r="B4957" s="2">
        <v>44759</v>
      </c>
      <c r="C4957" s="154">
        <v>148</v>
      </c>
      <c r="D4957" s="154">
        <v>847</v>
      </c>
      <c r="E4957" s="155">
        <v>0</v>
      </c>
      <c r="F4957" s="154">
        <v>23</v>
      </c>
      <c r="G4957" s="154">
        <v>68</v>
      </c>
      <c r="H4957" s="156">
        <v>0</v>
      </c>
    </row>
    <row r="4958" spans="1:8" x14ac:dyDescent="0.25">
      <c r="A4958" s="166" t="s">
        <v>1047</v>
      </c>
      <c r="B4958" s="2">
        <v>44760</v>
      </c>
      <c r="C4958" s="154">
        <v>397</v>
      </c>
      <c r="D4958" s="154">
        <v>2593</v>
      </c>
      <c r="E4958" s="155">
        <v>0</v>
      </c>
      <c r="F4958" s="154">
        <v>59</v>
      </c>
      <c r="G4958" s="154">
        <v>136</v>
      </c>
      <c r="H4958" s="156">
        <v>0</v>
      </c>
    </row>
    <row r="4959" spans="1:8" x14ac:dyDescent="0.25">
      <c r="A4959" s="166" t="s">
        <v>1048</v>
      </c>
      <c r="B4959" s="2">
        <v>44760</v>
      </c>
      <c r="C4959" s="154">
        <v>123</v>
      </c>
      <c r="D4959" s="154">
        <v>1290</v>
      </c>
      <c r="E4959" s="155">
        <v>0</v>
      </c>
      <c r="F4959" s="154">
        <v>20</v>
      </c>
      <c r="G4959" s="154">
        <v>126</v>
      </c>
      <c r="H4959" s="156">
        <v>0</v>
      </c>
    </row>
    <row r="4960" spans="1:8" x14ac:dyDescent="0.25">
      <c r="A4960" s="166" t="s">
        <v>1049</v>
      </c>
      <c r="B4960" s="2">
        <v>44760</v>
      </c>
      <c r="C4960" s="154">
        <v>111</v>
      </c>
      <c r="D4960" s="154">
        <v>1308</v>
      </c>
      <c r="E4960" s="155">
        <v>0</v>
      </c>
      <c r="F4960" s="154">
        <v>46</v>
      </c>
      <c r="G4960" s="154">
        <v>151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51</v>
      </c>
      <c r="B4962" s="2">
        <v>44760</v>
      </c>
      <c r="C4962" s="154">
        <v>78</v>
      </c>
      <c r="D4962" s="154">
        <v>916</v>
      </c>
      <c r="E4962" s="155">
        <v>0</v>
      </c>
      <c r="F4962" s="154">
        <v>68</v>
      </c>
      <c r="G4962" s="154">
        <v>187</v>
      </c>
      <c r="H4962" s="156">
        <v>0</v>
      </c>
    </row>
    <row r="4963" spans="1:8" x14ac:dyDescent="0.25">
      <c r="A4963" s="166" t="s">
        <v>1052</v>
      </c>
      <c r="B4963" s="2">
        <v>44760</v>
      </c>
      <c r="C4963" s="154">
        <v>154</v>
      </c>
      <c r="D4963" s="154">
        <v>867</v>
      </c>
      <c r="E4963" s="155">
        <v>0</v>
      </c>
      <c r="F4963" s="154">
        <v>17</v>
      </c>
      <c r="G4963" s="154">
        <v>55</v>
      </c>
      <c r="H4963" s="156">
        <v>0</v>
      </c>
    </row>
    <row r="4964" spans="1:8" x14ac:dyDescent="0.25">
      <c r="A4964" s="166" t="s">
        <v>1047</v>
      </c>
      <c r="B4964" s="2">
        <v>44761</v>
      </c>
      <c r="C4964" s="154">
        <v>416</v>
      </c>
      <c r="D4964" s="154">
        <v>2684</v>
      </c>
      <c r="E4964" s="155">
        <v>0</v>
      </c>
      <c r="F4964" s="154">
        <v>44</v>
      </c>
      <c r="G4964" s="154">
        <v>85</v>
      </c>
      <c r="H4964" s="156">
        <v>0</v>
      </c>
    </row>
    <row r="4965" spans="1:8" x14ac:dyDescent="0.25">
      <c r="A4965" s="166" t="s">
        <v>1048</v>
      </c>
      <c r="B4965" s="2">
        <v>44761</v>
      </c>
      <c r="C4965" s="154">
        <v>130</v>
      </c>
      <c r="D4965" s="154">
        <v>1337</v>
      </c>
      <c r="E4965" s="155">
        <v>0</v>
      </c>
      <c r="F4965" s="154">
        <v>20</v>
      </c>
      <c r="G4965" s="154">
        <v>119</v>
      </c>
      <c r="H4965" s="156">
        <v>0</v>
      </c>
    </row>
    <row r="4966" spans="1:8" x14ac:dyDescent="0.25">
      <c r="A4966" s="166" t="s">
        <v>1049</v>
      </c>
      <c r="B4966" s="2">
        <v>44761</v>
      </c>
      <c r="C4966" s="154">
        <v>115</v>
      </c>
      <c r="D4966" s="154">
        <v>1392</v>
      </c>
      <c r="E4966" s="155">
        <v>0</v>
      </c>
      <c r="F4966" s="154">
        <v>41</v>
      </c>
      <c r="G4966" s="154">
        <v>115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51</v>
      </c>
      <c r="B4968" s="2">
        <v>44761</v>
      </c>
      <c r="C4968" s="154">
        <v>80</v>
      </c>
      <c r="D4968" s="154">
        <v>951</v>
      </c>
      <c r="E4968" s="155">
        <v>0</v>
      </c>
      <c r="F4968" s="154">
        <v>67</v>
      </c>
      <c r="G4968" s="154">
        <v>177</v>
      </c>
      <c r="H4968" s="156">
        <v>0</v>
      </c>
    </row>
    <row r="4969" spans="1:8" x14ac:dyDescent="0.25">
      <c r="A4969" s="166" t="s">
        <v>1052</v>
      </c>
      <c r="B4969" s="2">
        <v>44761</v>
      </c>
      <c r="C4969" s="154">
        <v>162</v>
      </c>
      <c r="D4969" s="154">
        <v>919</v>
      </c>
      <c r="E4969" s="155">
        <v>0</v>
      </c>
      <c r="F4969" s="154">
        <v>14</v>
      </c>
      <c r="G4969" s="154">
        <v>31</v>
      </c>
      <c r="H4969" s="156">
        <v>0</v>
      </c>
    </row>
    <row r="4970" spans="1:8" x14ac:dyDescent="0.25">
      <c r="A4970" s="166" t="s">
        <v>1047</v>
      </c>
      <c r="B4970" s="2">
        <v>44762</v>
      </c>
      <c r="C4970" s="154">
        <v>439</v>
      </c>
      <c r="D4970" s="154">
        <v>2697</v>
      </c>
      <c r="E4970" s="155">
        <v>0</v>
      </c>
      <c r="F4970" s="154">
        <v>28</v>
      </c>
      <c r="G4970" s="154">
        <v>70</v>
      </c>
      <c r="H4970" s="156">
        <v>0</v>
      </c>
    </row>
    <row r="4971" spans="1:8" x14ac:dyDescent="0.25">
      <c r="A4971" s="166" t="s">
        <v>1048</v>
      </c>
      <c r="B4971" s="2">
        <v>44762</v>
      </c>
      <c r="C4971" s="154">
        <v>126</v>
      </c>
      <c r="D4971" s="154">
        <v>1315</v>
      </c>
      <c r="E4971" s="155">
        <v>0</v>
      </c>
      <c r="F4971" s="154">
        <v>24</v>
      </c>
      <c r="G4971" s="154">
        <v>124</v>
      </c>
      <c r="H4971" s="156">
        <v>0</v>
      </c>
    </row>
    <row r="4972" spans="1:8" x14ac:dyDescent="0.25">
      <c r="A4972" s="166" t="s">
        <v>1049</v>
      </c>
      <c r="B4972" s="2">
        <v>44762</v>
      </c>
      <c r="C4972" s="154">
        <v>113</v>
      </c>
      <c r="D4972" s="154">
        <v>1389</v>
      </c>
      <c r="E4972" s="155">
        <v>0</v>
      </c>
      <c r="F4972" s="154">
        <v>44</v>
      </c>
      <c r="G4972" s="154">
        <v>113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51</v>
      </c>
      <c r="B4974" s="2">
        <v>44762</v>
      </c>
      <c r="C4974" s="154">
        <v>81</v>
      </c>
      <c r="D4974" s="154">
        <v>964</v>
      </c>
      <c r="E4974" s="155">
        <v>0</v>
      </c>
      <c r="F4974" s="154">
        <v>65</v>
      </c>
      <c r="G4974" s="154">
        <v>163</v>
      </c>
      <c r="H4974" s="156">
        <v>0</v>
      </c>
    </row>
    <row r="4975" spans="1:8" x14ac:dyDescent="0.25">
      <c r="A4975" s="166" t="s">
        <v>1052</v>
      </c>
      <c r="B4975" s="2">
        <v>44762</v>
      </c>
      <c r="C4975" s="154">
        <v>162</v>
      </c>
      <c r="D4975" s="154">
        <v>929</v>
      </c>
      <c r="E4975" s="155">
        <v>0</v>
      </c>
      <c r="F4975" s="154">
        <v>20</v>
      </c>
      <c r="G4975" s="154">
        <v>25</v>
      </c>
      <c r="H4975" s="156">
        <v>0</v>
      </c>
    </row>
    <row r="4976" spans="1:8" x14ac:dyDescent="0.25">
      <c r="A4976" s="166" t="s">
        <v>1047</v>
      </c>
      <c r="B4976" s="2">
        <v>44763</v>
      </c>
      <c r="C4976" s="154">
        <v>436</v>
      </c>
      <c r="D4976" s="154">
        <v>2704</v>
      </c>
      <c r="E4976" s="155">
        <v>0</v>
      </c>
      <c r="F4976" s="154">
        <v>28</v>
      </c>
      <c r="G4976" s="154">
        <v>62</v>
      </c>
      <c r="H4976" s="156">
        <v>0</v>
      </c>
    </row>
    <row r="4977" spans="1:8" x14ac:dyDescent="0.25">
      <c r="A4977" s="166" t="s">
        <v>1048</v>
      </c>
      <c r="B4977" s="2">
        <v>44763</v>
      </c>
      <c r="C4977" s="154">
        <v>126</v>
      </c>
      <c r="D4977" s="154">
        <v>1321</v>
      </c>
      <c r="E4977" s="155">
        <v>0</v>
      </c>
      <c r="F4977" s="154">
        <v>23</v>
      </c>
      <c r="G4977" s="154">
        <v>118</v>
      </c>
      <c r="H4977" s="156">
        <v>0</v>
      </c>
    </row>
    <row r="4978" spans="1:8" x14ac:dyDescent="0.25">
      <c r="A4978" s="166" t="s">
        <v>1049</v>
      </c>
      <c r="B4978" s="2">
        <v>44763</v>
      </c>
      <c r="C4978" s="154">
        <v>121</v>
      </c>
      <c r="D4978" s="154">
        <v>1367</v>
      </c>
      <c r="E4978" s="155">
        <v>0</v>
      </c>
      <c r="F4978" s="154">
        <v>39</v>
      </c>
      <c r="G4978" s="154">
        <v>122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51</v>
      </c>
      <c r="B4980" s="2">
        <v>44763</v>
      </c>
      <c r="C4980" s="154">
        <v>82</v>
      </c>
      <c r="D4980" s="154">
        <v>972</v>
      </c>
      <c r="E4980" s="155">
        <v>0</v>
      </c>
      <c r="F4980" s="154">
        <v>65</v>
      </c>
      <c r="G4980" s="154">
        <v>156</v>
      </c>
      <c r="H4980" s="156">
        <v>0</v>
      </c>
    </row>
    <row r="4981" spans="1:8" x14ac:dyDescent="0.25">
      <c r="A4981" s="166" t="s">
        <v>1052</v>
      </c>
      <c r="B4981" s="2">
        <v>44763</v>
      </c>
      <c r="C4981" s="154">
        <v>153</v>
      </c>
      <c r="D4981" s="154">
        <v>901</v>
      </c>
      <c r="E4981" s="155">
        <v>0</v>
      </c>
      <c r="F4981" s="154">
        <v>21</v>
      </c>
      <c r="G4981" s="154">
        <v>40</v>
      </c>
      <c r="H4981" s="156">
        <v>0</v>
      </c>
    </row>
    <row r="4982" spans="1:8" x14ac:dyDescent="0.25">
      <c r="A4982" s="166" t="s">
        <v>1047</v>
      </c>
      <c r="B4982" s="2">
        <v>44764</v>
      </c>
      <c r="C4982" s="154">
        <v>415</v>
      </c>
      <c r="D4982" s="154">
        <v>2659</v>
      </c>
      <c r="E4982" s="155">
        <v>0</v>
      </c>
      <c r="F4982" s="154">
        <v>43</v>
      </c>
      <c r="G4982" s="154">
        <v>77</v>
      </c>
      <c r="H4982" s="156">
        <v>0</v>
      </c>
    </row>
    <row r="4983" spans="1:8" x14ac:dyDescent="0.25">
      <c r="A4983" s="166" t="s">
        <v>1048</v>
      </c>
      <c r="B4983" s="2">
        <v>44764</v>
      </c>
      <c r="C4983" s="154">
        <v>132</v>
      </c>
      <c r="D4983" s="154">
        <v>1324</v>
      </c>
      <c r="E4983" s="155">
        <v>0</v>
      </c>
      <c r="F4983" s="154">
        <v>20</v>
      </c>
      <c r="G4983" s="154">
        <v>118</v>
      </c>
      <c r="H4983" s="156">
        <v>0</v>
      </c>
    </row>
    <row r="4984" spans="1:8" x14ac:dyDescent="0.25">
      <c r="A4984" s="166" t="s">
        <v>1049</v>
      </c>
      <c r="B4984" s="2">
        <v>44764</v>
      </c>
      <c r="C4984" s="154">
        <v>116</v>
      </c>
      <c r="D4984" s="154">
        <v>1306</v>
      </c>
      <c r="E4984" s="155">
        <v>0</v>
      </c>
      <c r="F4984" s="154">
        <v>43</v>
      </c>
      <c r="G4984" s="154">
        <v>142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51</v>
      </c>
      <c r="B4986" s="2">
        <v>44764</v>
      </c>
      <c r="C4986" s="154">
        <v>81</v>
      </c>
      <c r="D4986" s="154">
        <v>948</v>
      </c>
      <c r="E4986" s="155">
        <v>0</v>
      </c>
      <c r="F4986" s="154">
        <v>66</v>
      </c>
      <c r="G4986" s="154">
        <v>174</v>
      </c>
      <c r="H4986" s="156">
        <v>0</v>
      </c>
    </row>
    <row r="4987" spans="1:8" x14ac:dyDescent="0.25">
      <c r="A4987" s="166" t="s">
        <v>1052</v>
      </c>
      <c r="B4987" s="2">
        <v>44764</v>
      </c>
      <c r="C4987" s="154">
        <v>161</v>
      </c>
      <c r="D4987" s="154">
        <v>900</v>
      </c>
      <c r="E4987" s="155">
        <v>0</v>
      </c>
      <c r="F4987" s="154">
        <v>18</v>
      </c>
      <c r="G4987" s="154">
        <v>45</v>
      </c>
      <c r="H4987" s="156">
        <v>0</v>
      </c>
    </row>
    <row r="4988" spans="1:8" x14ac:dyDescent="0.25">
      <c r="A4988" s="167" t="s">
        <v>1047</v>
      </c>
      <c r="B4988" s="70">
        <v>44765</v>
      </c>
      <c r="C4988" s="168">
        <v>410</v>
      </c>
      <c r="D4988" s="168">
        <v>2579</v>
      </c>
      <c r="E4988" s="168">
        <v>0</v>
      </c>
      <c r="F4988" s="168">
        <v>49</v>
      </c>
      <c r="G4988" s="168">
        <v>124</v>
      </c>
      <c r="H4988" s="168">
        <v>0</v>
      </c>
    </row>
    <row r="4989" spans="1:8" x14ac:dyDescent="0.25">
      <c r="A4989" s="167" t="s">
        <v>1048</v>
      </c>
      <c r="B4989" s="70">
        <v>44765</v>
      </c>
      <c r="C4989" s="168">
        <v>126</v>
      </c>
      <c r="D4989" s="168">
        <v>1289</v>
      </c>
      <c r="E4989" s="168">
        <v>0</v>
      </c>
      <c r="F4989" s="168">
        <v>23</v>
      </c>
      <c r="G4989" s="168">
        <v>130</v>
      </c>
      <c r="H4989" s="168">
        <v>0</v>
      </c>
    </row>
    <row r="4990" spans="1:8" x14ac:dyDescent="0.25">
      <c r="A4990" s="167" t="s">
        <v>1049</v>
      </c>
      <c r="B4990" s="70">
        <v>44765</v>
      </c>
      <c r="C4990" s="168">
        <v>111</v>
      </c>
      <c r="D4990" s="168">
        <v>1241</v>
      </c>
      <c r="E4990" s="168">
        <v>0</v>
      </c>
      <c r="F4990" s="168">
        <v>45</v>
      </c>
      <c r="G4990" s="168">
        <v>191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51</v>
      </c>
      <c r="B4992" s="70">
        <v>44765</v>
      </c>
      <c r="C4992" s="168">
        <v>74</v>
      </c>
      <c r="D4992" s="168">
        <v>911</v>
      </c>
      <c r="E4992" s="168">
        <v>0</v>
      </c>
      <c r="F4992" s="168">
        <v>72</v>
      </c>
      <c r="G4992" s="168">
        <v>212</v>
      </c>
      <c r="H4992" s="168">
        <v>0</v>
      </c>
    </row>
    <row r="4993" spans="1:8" x14ac:dyDescent="0.25">
      <c r="A4993" s="167" t="s">
        <v>1052</v>
      </c>
      <c r="B4993" s="70">
        <v>44765</v>
      </c>
      <c r="C4993" s="168">
        <v>155</v>
      </c>
      <c r="D4993" s="168">
        <v>884</v>
      </c>
      <c r="E4993" s="168">
        <v>0</v>
      </c>
      <c r="F4993" s="168">
        <v>18</v>
      </c>
      <c r="G4993" s="168">
        <v>27</v>
      </c>
      <c r="H4993" s="168">
        <v>0</v>
      </c>
    </row>
    <row r="4994" spans="1:8" x14ac:dyDescent="0.25">
      <c r="A4994" s="166" t="s">
        <v>1047</v>
      </c>
      <c r="B4994" s="2">
        <v>44766</v>
      </c>
      <c r="C4994" s="154">
        <v>394</v>
      </c>
      <c r="D4994" s="154">
        <v>2525</v>
      </c>
      <c r="E4994" s="155">
        <v>0</v>
      </c>
      <c r="F4994" s="154">
        <v>58</v>
      </c>
      <c r="G4994" s="154">
        <v>153</v>
      </c>
      <c r="H4994" s="156">
        <v>0</v>
      </c>
    </row>
    <row r="4995" spans="1:8" x14ac:dyDescent="0.25">
      <c r="A4995" s="166" t="s">
        <v>1048</v>
      </c>
      <c r="B4995" s="2">
        <v>44766</v>
      </c>
      <c r="C4995" s="154">
        <v>119</v>
      </c>
      <c r="D4995" s="154">
        <v>1322</v>
      </c>
      <c r="E4995" s="155">
        <v>0</v>
      </c>
      <c r="F4995" s="154">
        <v>20</v>
      </c>
      <c r="G4995" s="154">
        <v>109</v>
      </c>
      <c r="H4995" s="156">
        <v>0</v>
      </c>
    </row>
    <row r="4996" spans="1:8" x14ac:dyDescent="0.25">
      <c r="A4996" s="166" t="s">
        <v>1049</v>
      </c>
      <c r="B4996" s="2">
        <v>44766</v>
      </c>
      <c r="C4996" s="154">
        <v>111</v>
      </c>
      <c r="D4996" s="154">
        <v>1277</v>
      </c>
      <c r="E4996" s="155">
        <v>0</v>
      </c>
      <c r="F4996" s="154">
        <v>44</v>
      </c>
      <c r="G4996" s="154">
        <v>154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51</v>
      </c>
      <c r="B4998" s="2">
        <v>44766</v>
      </c>
      <c r="C4998" s="154">
        <v>77</v>
      </c>
      <c r="D4998" s="154">
        <v>893</v>
      </c>
      <c r="E4998" s="155">
        <v>0</v>
      </c>
      <c r="F4998" s="154">
        <v>69</v>
      </c>
      <c r="G4998" s="154">
        <v>220</v>
      </c>
      <c r="H4998" s="156">
        <v>0</v>
      </c>
    </row>
    <row r="4999" spans="1:8" x14ac:dyDescent="0.25">
      <c r="A4999" s="166" t="s">
        <v>1052</v>
      </c>
      <c r="B4999" s="2">
        <v>44766</v>
      </c>
      <c r="C4999" s="154">
        <v>154</v>
      </c>
      <c r="D4999" s="154">
        <v>863</v>
      </c>
      <c r="E4999" s="155">
        <v>0</v>
      </c>
      <c r="F4999" s="154">
        <v>18</v>
      </c>
      <c r="G4999" s="154">
        <v>40</v>
      </c>
      <c r="H4999" s="156">
        <v>0</v>
      </c>
    </row>
    <row r="5000" spans="1:8" x14ac:dyDescent="0.25">
      <c r="A5000" s="166" t="s">
        <v>1047</v>
      </c>
      <c r="B5000" s="2">
        <v>44767</v>
      </c>
      <c r="C5000" s="154">
        <v>390</v>
      </c>
      <c r="D5000" s="154">
        <v>2534</v>
      </c>
      <c r="E5000" s="155">
        <v>0</v>
      </c>
      <c r="F5000" s="154">
        <v>70</v>
      </c>
      <c r="G5000" s="154">
        <v>173</v>
      </c>
      <c r="H5000" s="156">
        <v>0</v>
      </c>
    </row>
    <row r="5001" spans="1:8" x14ac:dyDescent="0.25">
      <c r="A5001" s="166" t="s">
        <v>1048</v>
      </c>
      <c r="B5001" s="2">
        <v>44767</v>
      </c>
      <c r="C5001" s="154">
        <v>119</v>
      </c>
      <c r="D5001" s="154">
        <v>1347</v>
      </c>
      <c r="E5001" s="155">
        <v>0</v>
      </c>
      <c r="F5001" s="154">
        <v>21</v>
      </c>
      <c r="G5001" s="154">
        <v>101</v>
      </c>
      <c r="H5001" s="156">
        <v>0</v>
      </c>
    </row>
    <row r="5002" spans="1:8" x14ac:dyDescent="0.25">
      <c r="A5002" s="166" t="s">
        <v>1049</v>
      </c>
      <c r="B5002" s="2">
        <v>44767</v>
      </c>
      <c r="C5002" s="154">
        <v>115</v>
      </c>
      <c r="D5002" s="154">
        <v>1315</v>
      </c>
      <c r="E5002" s="155">
        <v>0</v>
      </c>
      <c r="F5002" s="154">
        <v>40</v>
      </c>
      <c r="G5002" s="154">
        <v>127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51</v>
      </c>
      <c r="B5004" s="2">
        <v>44767</v>
      </c>
      <c r="C5004" s="154">
        <v>78</v>
      </c>
      <c r="D5004" s="154">
        <v>947</v>
      </c>
      <c r="E5004" s="155">
        <v>0</v>
      </c>
      <c r="F5004" s="154">
        <v>68</v>
      </c>
      <c r="G5004" s="154">
        <v>172</v>
      </c>
      <c r="H5004" s="156">
        <v>0</v>
      </c>
    </row>
    <row r="5005" spans="1:8" x14ac:dyDescent="0.25">
      <c r="A5005" s="166" t="s">
        <v>1052</v>
      </c>
      <c r="B5005" s="2">
        <v>44767</v>
      </c>
      <c r="C5005" s="154">
        <v>146</v>
      </c>
      <c r="D5005" s="154">
        <v>870</v>
      </c>
      <c r="E5005" s="155">
        <v>0</v>
      </c>
      <c r="F5005" s="154">
        <v>23</v>
      </c>
      <c r="G5005" s="154">
        <v>57</v>
      </c>
      <c r="H5005" s="156">
        <v>0</v>
      </c>
    </row>
    <row r="5006" spans="1:8" x14ac:dyDescent="0.25">
      <c r="A5006" s="166" t="s">
        <v>1047</v>
      </c>
      <c r="B5006" s="2">
        <v>44768</v>
      </c>
      <c r="C5006" s="154">
        <v>420</v>
      </c>
      <c r="D5006" s="154">
        <v>2599</v>
      </c>
      <c r="E5006" s="155">
        <v>0</v>
      </c>
      <c r="F5006" s="154">
        <v>38</v>
      </c>
      <c r="G5006" s="154">
        <v>127</v>
      </c>
      <c r="H5006" s="156">
        <v>0</v>
      </c>
    </row>
    <row r="5007" spans="1:8" x14ac:dyDescent="0.25">
      <c r="A5007" s="166" t="s">
        <v>1048</v>
      </c>
      <c r="B5007" s="2">
        <v>44768</v>
      </c>
      <c r="C5007" s="154">
        <v>127</v>
      </c>
      <c r="D5007" s="154">
        <v>1393</v>
      </c>
      <c r="E5007" s="155">
        <v>0</v>
      </c>
      <c r="F5007" s="154">
        <v>22</v>
      </c>
      <c r="G5007" s="154">
        <v>87</v>
      </c>
      <c r="H5007" s="156">
        <v>0</v>
      </c>
    </row>
    <row r="5008" spans="1:8" x14ac:dyDescent="0.25">
      <c r="A5008" s="166" t="s">
        <v>1049</v>
      </c>
      <c r="B5008" s="2">
        <v>44768</v>
      </c>
      <c r="C5008" s="154">
        <v>110</v>
      </c>
      <c r="D5008" s="154">
        <v>1340</v>
      </c>
      <c r="E5008" s="155">
        <v>0</v>
      </c>
      <c r="F5008" s="154">
        <v>41</v>
      </c>
      <c r="G5008" s="154">
        <v>123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51</v>
      </c>
      <c r="B5010" s="2">
        <v>44768</v>
      </c>
      <c r="C5010" s="154">
        <v>81</v>
      </c>
      <c r="D5010" s="154">
        <v>999</v>
      </c>
      <c r="E5010" s="155">
        <v>0</v>
      </c>
      <c r="F5010" s="154">
        <v>63</v>
      </c>
      <c r="G5010" s="154">
        <v>111</v>
      </c>
      <c r="H5010" s="156">
        <v>0</v>
      </c>
    </row>
    <row r="5011" spans="1:8" x14ac:dyDescent="0.25">
      <c r="A5011" s="169" t="s">
        <v>1052</v>
      </c>
      <c r="B5011" s="170">
        <v>44768</v>
      </c>
      <c r="C5011" s="171">
        <v>150</v>
      </c>
      <c r="D5011" s="171">
        <v>910</v>
      </c>
      <c r="E5011" s="172">
        <v>0</v>
      </c>
      <c r="F5011" s="171">
        <v>24</v>
      </c>
      <c r="G5011" s="171">
        <v>39</v>
      </c>
      <c r="H5011" s="173">
        <v>0</v>
      </c>
    </row>
    <row r="5012" spans="1:8" x14ac:dyDescent="0.25">
      <c r="A5012" s="166" t="s">
        <v>1047</v>
      </c>
      <c r="B5012" s="2">
        <v>44769</v>
      </c>
      <c r="C5012" s="154">
        <v>423</v>
      </c>
      <c r="D5012" s="154">
        <v>2684</v>
      </c>
      <c r="E5012" s="155">
        <v>0</v>
      </c>
      <c r="F5012" s="154">
        <v>40</v>
      </c>
      <c r="G5012" s="154">
        <v>96</v>
      </c>
      <c r="H5012" s="156">
        <v>0</v>
      </c>
    </row>
    <row r="5013" spans="1:8" x14ac:dyDescent="0.25">
      <c r="A5013" s="166" t="s">
        <v>1048</v>
      </c>
      <c r="B5013" s="2">
        <v>44769</v>
      </c>
      <c r="C5013" s="154">
        <v>132</v>
      </c>
      <c r="D5013" s="154">
        <v>1376</v>
      </c>
      <c r="E5013" s="155">
        <v>0</v>
      </c>
      <c r="F5013" s="154">
        <v>24</v>
      </c>
      <c r="G5013" s="154">
        <v>92</v>
      </c>
      <c r="H5013" s="156">
        <v>0</v>
      </c>
    </row>
    <row r="5014" spans="1:8" x14ac:dyDescent="0.25">
      <c r="A5014" s="166" t="s">
        <v>1049</v>
      </c>
      <c r="B5014" s="2">
        <v>44769</v>
      </c>
      <c r="C5014" s="154">
        <v>111</v>
      </c>
      <c r="D5014" s="154">
        <v>1344</v>
      </c>
      <c r="E5014" s="155">
        <v>0</v>
      </c>
      <c r="F5014" s="154">
        <v>41</v>
      </c>
      <c r="G5014" s="154">
        <v>139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51</v>
      </c>
      <c r="B5016" s="2">
        <v>44769</v>
      </c>
      <c r="C5016" s="154">
        <v>75</v>
      </c>
      <c r="D5016" s="154">
        <v>991</v>
      </c>
      <c r="E5016" s="155">
        <v>0</v>
      </c>
      <c r="F5016" s="154">
        <v>69</v>
      </c>
      <c r="G5016" s="154">
        <v>141</v>
      </c>
      <c r="H5016" s="156">
        <v>0</v>
      </c>
    </row>
    <row r="5017" spans="1:8" x14ac:dyDescent="0.25">
      <c r="A5017" s="169" t="s">
        <v>1052</v>
      </c>
      <c r="B5017" s="170">
        <v>44769</v>
      </c>
      <c r="C5017" s="171">
        <v>149</v>
      </c>
      <c r="D5017" s="171">
        <v>908</v>
      </c>
      <c r="E5017" s="172">
        <v>0</v>
      </c>
      <c r="F5017" s="171">
        <v>25</v>
      </c>
      <c r="G5017" s="171">
        <v>43</v>
      </c>
      <c r="H5017" s="173">
        <v>0</v>
      </c>
    </row>
    <row r="5018" spans="1:8" x14ac:dyDescent="0.25">
      <c r="A5018" s="2" t="s">
        <v>1047</v>
      </c>
      <c r="B5018" s="2">
        <v>44770</v>
      </c>
      <c r="C5018" s="154">
        <v>428</v>
      </c>
      <c r="D5018" s="154">
        <v>2703</v>
      </c>
      <c r="E5018" s="155">
        <v>0</v>
      </c>
      <c r="F5018" s="154">
        <v>34</v>
      </c>
      <c r="G5018" s="154">
        <v>87</v>
      </c>
      <c r="H5018" s="156">
        <v>0</v>
      </c>
    </row>
    <row r="5019" spans="1:8" x14ac:dyDescent="0.25">
      <c r="A5019" s="2" t="s">
        <v>1048</v>
      </c>
      <c r="B5019" s="2">
        <v>44770</v>
      </c>
      <c r="C5019" s="154">
        <v>131</v>
      </c>
      <c r="D5019" s="154">
        <v>1386</v>
      </c>
      <c r="E5019" s="155">
        <v>0</v>
      </c>
      <c r="F5019" s="154">
        <v>23</v>
      </c>
      <c r="G5019" s="154">
        <v>68</v>
      </c>
      <c r="H5019" s="156">
        <v>0</v>
      </c>
    </row>
    <row r="5020" spans="1:8" x14ac:dyDescent="0.25">
      <c r="A5020" s="2" t="s">
        <v>1049</v>
      </c>
      <c r="B5020" s="2">
        <v>44770</v>
      </c>
      <c r="C5020" s="154">
        <v>109</v>
      </c>
      <c r="D5020" s="154">
        <v>1332</v>
      </c>
      <c r="E5020" s="155">
        <v>0</v>
      </c>
      <c r="F5020" s="154">
        <v>46</v>
      </c>
      <c r="G5020" s="154">
        <v>110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51</v>
      </c>
      <c r="B5022" s="2">
        <v>44770</v>
      </c>
      <c r="C5022" s="154">
        <v>68</v>
      </c>
      <c r="D5022" s="154">
        <v>977</v>
      </c>
      <c r="E5022" s="155">
        <v>0</v>
      </c>
      <c r="F5022" s="154">
        <v>75</v>
      </c>
      <c r="G5022" s="154">
        <v>155</v>
      </c>
      <c r="H5022" s="156">
        <v>0</v>
      </c>
    </row>
    <row r="5023" spans="1:8" x14ac:dyDescent="0.25">
      <c r="A5023" s="170" t="s">
        <v>1052</v>
      </c>
      <c r="B5023" s="170">
        <v>44770</v>
      </c>
      <c r="C5023" s="171">
        <v>152</v>
      </c>
      <c r="D5023" s="171">
        <v>874</v>
      </c>
      <c r="E5023" s="172">
        <v>0</v>
      </c>
      <c r="F5023" s="171">
        <v>22</v>
      </c>
      <c r="G5023" s="171">
        <v>58</v>
      </c>
      <c r="H5023" s="173">
        <v>0</v>
      </c>
    </row>
    <row r="5024" spans="1:8" x14ac:dyDescent="0.25">
      <c r="A5024" s="2" t="s">
        <v>1047</v>
      </c>
      <c r="B5024" s="2">
        <v>44771</v>
      </c>
      <c r="C5024" s="154">
        <v>427</v>
      </c>
      <c r="D5024" s="154">
        <v>2697</v>
      </c>
      <c r="E5024" s="155">
        <v>0</v>
      </c>
      <c r="F5024" s="154">
        <v>41</v>
      </c>
      <c r="G5024" s="154">
        <v>85</v>
      </c>
      <c r="H5024" s="156">
        <v>0</v>
      </c>
    </row>
    <row r="5025" spans="1:8" x14ac:dyDescent="0.25">
      <c r="A5025" s="2" t="s">
        <v>1048</v>
      </c>
      <c r="B5025" s="2">
        <v>44771</v>
      </c>
      <c r="C5025" s="154">
        <v>130</v>
      </c>
      <c r="D5025" s="154">
        <v>1356</v>
      </c>
      <c r="E5025" s="155">
        <v>0</v>
      </c>
      <c r="F5025" s="154">
        <v>23</v>
      </c>
      <c r="G5025" s="154">
        <v>77</v>
      </c>
      <c r="H5025" s="156">
        <v>0</v>
      </c>
    </row>
    <row r="5026" spans="1:8" x14ac:dyDescent="0.25">
      <c r="A5026" s="2" t="s">
        <v>1049</v>
      </c>
      <c r="B5026" s="2">
        <v>44771</v>
      </c>
      <c r="C5026" s="154">
        <v>106</v>
      </c>
      <c r="D5026" s="154">
        <v>1292</v>
      </c>
      <c r="E5026" s="155">
        <v>0</v>
      </c>
      <c r="F5026" s="154">
        <v>51</v>
      </c>
      <c r="G5026" s="154">
        <v>165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51</v>
      </c>
      <c r="B5028" s="2">
        <v>44771</v>
      </c>
      <c r="C5028" s="154">
        <v>70</v>
      </c>
      <c r="D5028" s="154">
        <v>970</v>
      </c>
      <c r="E5028" s="155">
        <v>0</v>
      </c>
      <c r="F5028" s="154">
        <v>72</v>
      </c>
      <c r="G5028" s="154">
        <v>162</v>
      </c>
      <c r="H5028" s="156">
        <v>0</v>
      </c>
    </row>
    <row r="5029" spans="1:8" x14ac:dyDescent="0.25">
      <c r="A5029" s="170" t="s">
        <v>1052</v>
      </c>
      <c r="B5029" s="170">
        <v>44771</v>
      </c>
      <c r="C5029" s="171">
        <v>148</v>
      </c>
      <c r="D5029" s="171">
        <v>885</v>
      </c>
      <c r="E5029" s="172">
        <v>0</v>
      </c>
      <c r="F5029" s="171">
        <v>24</v>
      </c>
      <c r="G5029" s="171">
        <v>54</v>
      </c>
      <c r="H5029" s="173">
        <v>0</v>
      </c>
    </row>
    <row r="5030" spans="1:8" x14ac:dyDescent="0.25">
      <c r="A5030" s="2" t="s">
        <v>1047</v>
      </c>
      <c r="B5030" s="2">
        <v>44772</v>
      </c>
      <c r="C5030" s="154">
        <v>417</v>
      </c>
      <c r="D5030" s="154">
        <v>2594</v>
      </c>
      <c r="E5030" s="155">
        <v>0</v>
      </c>
      <c r="F5030" s="154">
        <v>48</v>
      </c>
      <c r="G5030" s="154">
        <v>173</v>
      </c>
      <c r="H5030" s="156">
        <v>0</v>
      </c>
    </row>
    <row r="5031" spans="1:8" x14ac:dyDescent="0.25">
      <c r="A5031" s="2" t="s">
        <v>1048</v>
      </c>
      <c r="B5031" s="2">
        <v>44772</v>
      </c>
      <c r="C5031" s="154">
        <v>129</v>
      </c>
      <c r="D5031" s="154">
        <v>1315</v>
      </c>
      <c r="E5031" s="155">
        <v>0</v>
      </c>
      <c r="F5031" s="154">
        <v>23</v>
      </c>
      <c r="G5031" s="154">
        <v>111</v>
      </c>
      <c r="H5031" s="156">
        <v>0</v>
      </c>
    </row>
    <row r="5032" spans="1:8" x14ac:dyDescent="0.25">
      <c r="A5032" s="2" t="s">
        <v>1049</v>
      </c>
      <c r="B5032" s="2">
        <v>44772</v>
      </c>
      <c r="C5032" s="154">
        <v>96</v>
      </c>
      <c r="D5032" s="154">
        <v>1203</v>
      </c>
      <c r="E5032" s="155">
        <v>0</v>
      </c>
      <c r="F5032" s="154">
        <v>62</v>
      </c>
      <c r="G5032" s="154">
        <v>226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51</v>
      </c>
      <c r="B5034" s="2">
        <v>44772</v>
      </c>
      <c r="C5034" s="154">
        <v>71</v>
      </c>
      <c r="D5034" s="154">
        <v>924</v>
      </c>
      <c r="E5034" s="155">
        <v>0</v>
      </c>
      <c r="F5034" s="154">
        <v>75</v>
      </c>
      <c r="G5034" s="154">
        <v>197</v>
      </c>
      <c r="H5034" s="156">
        <v>0</v>
      </c>
    </row>
    <row r="5035" spans="1:8" x14ac:dyDescent="0.25">
      <c r="A5035" s="170" t="s">
        <v>1052</v>
      </c>
      <c r="B5035" s="170">
        <v>44772</v>
      </c>
      <c r="C5035" s="171">
        <v>136</v>
      </c>
      <c r="D5035" s="171">
        <v>848</v>
      </c>
      <c r="E5035" s="172">
        <v>0</v>
      </c>
      <c r="F5035" s="171">
        <v>33</v>
      </c>
      <c r="G5035" s="171">
        <v>77</v>
      </c>
      <c r="H5035" s="173">
        <v>0</v>
      </c>
    </row>
    <row r="5036" spans="1:8" x14ac:dyDescent="0.25">
      <c r="A5036" s="2" t="s">
        <v>1047</v>
      </c>
      <c r="B5036" s="2">
        <v>44773</v>
      </c>
      <c r="C5036" s="154">
        <v>404</v>
      </c>
      <c r="D5036" s="154">
        <v>2602</v>
      </c>
      <c r="E5036" s="155">
        <v>0</v>
      </c>
      <c r="F5036" s="154">
        <v>54</v>
      </c>
      <c r="G5036" s="154">
        <v>118</v>
      </c>
      <c r="H5036" s="156">
        <v>0</v>
      </c>
    </row>
    <row r="5037" spans="1:8" x14ac:dyDescent="0.25">
      <c r="A5037" s="2" t="s">
        <v>1048</v>
      </c>
      <c r="B5037" s="2">
        <v>44773</v>
      </c>
      <c r="C5037" s="154">
        <v>121</v>
      </c>
      <c r="D5037" s="154">
        <v>1296</v>
      </c>
      <c r="E5037" s="155">
        <v>0</v>
      </c>
      <c r="F5037" s="154">
        <v>24</v>
      </c>
      <c r="G5037" s="154">
        <v>125</v>
      </c>
      <c r="H5037" s="156">
        <v>0</v>
      </c>
    </row>
    <row r="5038" spans="1:8" x14ac:dyDescent="0.25">
      <c r="A5038" s="2" t="s">
        <v>1049</v>
      </c>
      <c r="B5038" s="2">
        <v>44773</v>
      </c>
      <c r="C5038" s="154">
        <v>103</v>
      </c>
      <c r="D5038" s="154">
        <v>1209</v>
      </c>
      <c r="E5038" s="155">
        <v>0</v>
      </c>
      <c r="F5038" s="154">
        <v>54</v>
      </c>
      <c r="G5038" s="154">
        <v>199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51</v>
      </c>
      <c r="B5040" s="2">
        <v>44773</v>
      </c>
      <c r="C5040" s="154">
        <v>73</v>
      </c>
      <c r="D5040" s="154">
        <v>915</v>
      </c>
      <c r="E5040" s="155">
        <v>0</v>
      </c>
      <c r="F5040" s="154">
        <v>73</v>
      </c>
      <c r="G5040" s="154">
        <v>197</v>
      </c>
      <c r="H5040" s="156">
        <v>0</v>
      </c>
    </row>
    <row r="5041" spans="1:8" x14ac:dyDescent="0.25">
      <c r="A5041" s="170" t="s">
        <v>1052</v>
      </c>
      <c r="B5041" s="170">
        <v>44773</v>
      </c>
      <c r="C5041" s="171">
        <v>135</v>
      </c>
      <c r="D5041" s="171">
        <v>852</v>
      </c>
      <c r="E5041" s="172">
        <v>0</v>
      </c>
      <c r="F5041" s="171">
        <v>33</v>
      </c>
      <c r="G5041" s="171">
        <v>73</v>
      </c>
      <c r="H5041" s="173">
        <v>0</v>
      </c>
    </row>
    <row r="5042" spans="1:8" x14ac:dyDescent="0.25">
      <c r="A5042" s="2" t="s">
        <v>1047</v>
      </c>
      <c r="B5042" s="2">
        <v>44774</v>
      </c>
      <c r="C5042" s="154">
        <v>393</v>
      </c>
      <c r="D5042" s="154">
        <v>2590</v>
      </c>
      <c r="E5042" s="155">
        <v>0</v>
      </c>
      <c r="F5042" s="154">
        <v>59</v>
      </c>
      <c r="G5042" s="154">
        <v>117</v>
      </c>
      <c r="H5042" s="156">
        <v>0</v>
      </c>
    </row>
    <row r="5043" spans="1:8" x14ac:dyDescent="0.25">
      <c r="A5043" s="2" t="s">
        <v>1048</v>
      </c>
      <c r="B5043" s="2">
        <v>44774</v>
      </c>
      <c r="C5043" s="154">
        <v>121</v>
      </c>
      <c r="D5043" s="154">
        <v>1284</v>
      </c>
      <c r="E5043" s="155">
        <v>0</v>
      </c>
      <c r="F5043" s="154">
        <v>24</v>
      </c>
      <c r="G5043" s="154">
        <v>134</v>
      </c>
      <c r="H5043" s="156">
        <v>0</v>
      </c>
    </row>
    <row r="5044" spans="1:8" x14ac:dyDescent="0.25">
      <c r="A5044" s="2" t="s">
        <v>1049</v>
      </c>
      <c r="B5044" s="2">
        <v>44774</v>
      </c>
      <c r="C5044" s="154">
        <v>106</v>
      </c>
      <c r="D5044" s="154">
        <v>1235</v>
      </c>
      <c r="E5044" s="155">
        <v>0</v>
      </c>
      <c r="F5044" s="154">
        <v>52</v>
      </c>
      <c r="G5044" s="154">
        <v>19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51</v>
      </c>
      <c r="B5046" s="2">
        <v>44774</v>
      </c>
      <c r="C5046" s="154">
        <v>73</v>
      </c>
      <c r="D5046" s="154">
        <v>945</v>
      </c>
      <c r="E5046" s="155">
        <v>0</v>
      </c>
      <c r="F5046" s="154">
        <v>71</v>
      </c>
      <c r="G5046" s="154">
        <v>173</v>
      </c>
      <c r="H5046" s="156">
        <v>0</v>
      </c>
    </row>
    <row r="5047" spans="1:8" x14ac:dyDescent="0.25">
      <c r="A5047" s="170" t="s">
        <v>1052</v>
      </c>
      <c r="B5047" s="170">
        <v>44774</v>
      </c>
      <c r="C5047" s="171">
        <v>141</v>
      </c>
      <c r="D5047" s="171">
        <v>858</v>
      </c>
      <c r="E5047" s="172">
        <v>0</v>
      </c>
      <c r="F5047" s="171">
        <v>32</v>
      </c>
      <c r="G5047" s="171">
        <v>65</v>
      </c>
      <c r="H5047" s="173">
        <v>0</v>
      </c>
    </row>
    <row r="5048" spans="1:8" x14ac:dyDescent="0.25">
      <c r="A5048" s="2" t="s">
        <v>1047</v>
      </c>
      <c r="B5048" s="2">
        <v>44775</v>
      </c>
      <c r="C5048" s="154">
        <v>411</v>
      </c>
      <c r="D5048" s="154">
        <v>2627</v>
      </c>
      <c r="E5048" s="155">
        <v>0</v>
      </c>
      <c r="F5048" s="154">
        <v>55</v>
      </c>
      <c r="G5048" s="154">
        <v>101</v>
      </c>
      <c r="H5048" s="156">
        <v>0</v>
      </c>
    </row>
    <row r="5049" spans="1:8" x14ac:dyDescent="0.25">
      <c r="A5049" s="2" t="s">
        <v>1048</v>
      </c>
      <c r="B5049" s="2">
        <v>44775</v>
      </c>
      <c r="C5049" s="154">
        <v>125</v>
      </c>
      <c r="D5049" s="154">
        <v>1334</v>
      </c>
      <c r="E5049" s="155">
        <v>0</v>
      </c>
      <c r="F5049" s="154">
        <v>23</v>
      </c>
      <c r="G5049" s="154">
        <v>108</v>
      </c>
      <c r="H5049" s="156">
        <v>0</v>
      </c>
    </row>
    <row r="5050" spans="1:8" x14ac:dyDescent="0.25">
      <c r="A5050" s="2" t="s">
        <v>1049</v>
      </c>
      <c r="B5050" s="2">
        <v>44775</v>
      </c>
      <c r="C5050" s="154">
        <v>113</v>
      </c>
      <c r="D5050" s="154">
        <v>1328</v>
      </c>
      <c r="E5050" s="155">
        <v>0</v>
      </c>
      <c r="F5050" s="154">
        <v>48</v>
      </c>
      <c r="G5050" s="154">
        <v>155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51</v>
      </c>
      <c r="B5052" s="2">
        <v>44775</v>
      </c>
      <c r="C5052" s="154">
        <v>77</v>
      </c>
      <c r="D5052" s="154">
        <v>985</v>
      </c>
      <c r="E5052" s="155">
        <v>0</v>
      </c>
      <c r="F5052" s="154">
        <v>68</v>
      </c>
      <c r="G5052" s="154">
        <v>150</v>
      </c>
      <c r="H5052" s="156">
        <v>0</v>
      </c>
    </row>
    <row r="5053" spans="1:8" x14ac:dyDescent="0.25">
      <c r="A5053" s="170" t="s">
        <v>1052</v>
      </c>
      <c r="B5053" s="170">
        <v>44775</v>
      </c>
      <c r="C5053" s="171">
        <v>155</v>
      </c>
      <c r="D5053" s="171">
        <v>908</v>
      </c>
      <c r="E5053" s="172">
        <v>0</v>
      </c>
      <c r="F5053" s="171">
        <v>19</v>
      </c>
      <c r="G5053" s="171">
        <v>38</v>
      </c>
      <c r="H5053" s="173">
        <v>0</v>
      </c>
    </row>
    <row r="5054" spans="1:8" x14ac:dyDescent="0.25">
      <c r="A5054" s="2" t="s">
        <v>1047</v>
      </c>
      <c r="B5054" s="2">
        <v>44776</v>
      </c>
      <c r="C5054" s="154">
        <v>420</v>
      </c>
      <c r="D5054" s="154">
        <v>2661</v>
      </c>
      <c r="E5054" s="155">
        <v>0</v>
      </c>
      <c r="F5054" s="154">
        <v>48</v>
      </c>
      <c r="G5054" s="154">
        <v>77</v>
      </c>
      <c r="H5054" s="156">
        <v>0</v>
      </c>
    </row>
    <row r="5055" spans="1:8" x14ac:dyDescent="0.25">
      <c r="A5055" s="2" t="s">
        <v>1048</v>
      </c>
      <c r="B5055" s="2">
        <v>44776</v>
      </c>
      <c r="C5055" s="154">
        <v>129</v>
      </c>
      <c r="D5055" s="154">
        <v>1307</v>
      </c>
      <c r="E5055" s="155">
        <v>0</v>
      </c>
      <c r="F5055" s="154">
        <v>28</v>
      </c>
      <c r="G5055" s="154">
        <v>114</v>
      </c>
      <c r="H5055" s="156">
        <v>0</v>
      </c>
    </row>
    <row r="5056" spans="1:8" x14ac:dyDescent="0.25">
      <c r="A5056" s="2" t="s">
        <v>1049</v>
      </c>
      <c r="B5056" s="2">
        <v>44776</v>
      </c>
      <c r="C5056" s="154">
        <v>121</v>
      </c>
      <c r="D5056" s="154">
        <v>1310</v>
      </c>
      <c r="E5056" s="155">
        <v>0</v>
      </c>
      <c r="F5056" s="154">
        <v>31</v>
      </c>
      <c r="G5056" s="154">
        <v>168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51</v>
      </c>
      <c r="B5058" s="2">
        <v>44776</v>
      </c>
      <c r="C5058" s="154">
        <v>82</v>
      </c>
      <c r="D5058" s="154">
        <v>994</v>
      </c>
      <c r="E5058" s="155">
        <v>0</v>
      </c>
      <c r="F5058" s="154">
        <v>63</v>
      </c>
      <c r="G5058" s="154">
        <v>137</v>
      </c>
      <c r="H5058" s="156">
        <v>0</v>
      </c>
    </row>
    <row r="5059" spans="1:8" x14ac:dyDescent="0.25">
      <c r="A5059" s="170" t="s">
        <v>1052</v>
      </c>
      <c r="B5059" s="170">
        <v>44776</v>
      </c>
      <c r="C5059" s="171">
        <v>150</v>
      </c>
      <c r="D5059" s="171">
        <v>905</v>
      </c>
      <c r="E5059" s="172">
        <v>0</v>
      </c>
      <c r="F5059" s="171">
        <v>24</v>
      </c>
      <c r="G5059" s="171">
        <v>44</v>
      </c>
      <c r="H5059" s="173">
        <v>0</v>
      </c>
    </row>
    <row r="5060" spans="1:8" x14ac:dyDescent="0.25">
      <c r="A5060" s="2" t="s">
        <v>1047</v>
      </c>
      <c r="B5060" s="2">
        <v>44777</v>
      </c>
      <c r="C5060" s="154">
        <v>413</v>
      </c>
      <c r="D5060" s="154">
        <v>2652</v>
      </c>
      <c r="E5060" s="155">
        <v>0</v>
      </c>
      <c r="F5060" s="154">
        <v>52</v>
      </c>
      <c r="G5060" s="154">
        <v>82</v>
      </c>
      <c r="H5060" s="156">
        <v>0</v>
      </c>
    </row>
    <row r="5061" spans="1:8" x14ac:dyDescent="0.25">
      <c r="A5061" s="2" t="s">
        <v>1048</v>
      </c>
      <c r="B5061" s="2">
        <v>44777</v>
      </c>
      <c r="C5061" s="154">
        <v>128</v>
      </c>
      <c r="D5061" s="154">
        <v>1305</v>
      </c>
      <c r="E5061" s="155">
        <v>0</v>
      </c>
      <c r="F5061" s="154">
        <v>18</v>
      </c>
      <c r="G5061" s="154">
        <v>124</v>
      </c>
      <c r="H5061" s="156">
        <v>0</v>
      </c>
    </row>
    <row r="5062" spans="1:8" x14ac:dyDescent="0.25">
      <c r="A5062" s="2" t="s">
        <v>1049</v>
      </c>
      <c r="B5062" s="2">
        <v>44777</v>
      </c>
      <c r="C5062" s="154">
        <v>119</v>
      </c>
      <c r="D5062" s="154">
        <v>1331</v>
      </c>
      <c r="E5062" s="155">
        <v>0</v>
      </c>
      <c r="F5062" s="154">
        <v>36</v>
      </c>
      <c r="G5062" s="154">
        <v>156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51</v>
      </c>
      <c r="B5064" s="2">
        <v>44777</v>
      </c>
      <c r="C5064" s="154">
        <v>83</v>
      </c>
      <c r="D5064" s="154">
        <v>956</v>
      </c>
      <c r="E5064" s="155">
        <v>0</v>
      </c>
      <c r="F5064" s="154">
        <v>65</v>
      </c>
      <c r="G5064" s="154">
        <v>171</v>
      </c>
      <c r="H5064" s="156">
        <v>0</v>
      </c>
    </row>
    <row r="5065" spans="1:8" x14ac:dyDescent="0.25">
      <c r="A5065" s="170" t="s">
        <v>1052</v>
      </c>
      <c r="B5065" s="170">
        <v>44777</v>
      </c>
      <c r="C5065" s="171">
        <v>149</v>
      </c>
      <c r="D5065" s="171">
        <v>898</v>
      </c>
      <c r="E5065" s="172">
        <v>0</v>
      </c>
      <c r="F5065" s="171">
        <v>22</v>
      </c>
      <c r="G5065" s="171">
        <v>55</v>
      </c>
      <c r="H5065" s="173">
        <v>0</v>
      </c>
    </row>
    <row r="5066" spans="1:8" x14ac:dyDescent="0.25">
      <c r="A5066" s="2" t="s">
        <v>1047</v>
      </c>
      <c r="B5066" s="2">
        <v>44778</v>
      </c>
      <c r="C5066" s="154">
        <v>413</v>
      </c>
      <c r="D5066" s="154">
        <v>2643</v>
      </c>
      <c r="E5066" s="155">
        <v>0</v>
      </c>
      <c r="F5066" s="154">
        <v>53</v>
      </c>
      <c r="G5066" s="154">
        <v>99</v>
      </c>
      <c r="H5066" s="156">
        <v>0</v>
      </c>
    </row>
    <row r="5067" spans="1:8" x14ac:dyDescent="0.25">
      <c r="A5067" s="2" t="s">
        <v>1048</v>
      </c>
      <c r="B5067" s="2">
        <v>44778</v>
      </c>
      <c r="C5067" s="154">
        <v>138</v>
      </c>
      <c r="D5067" s="154">
        <v>1285</v>
      </c>
      <c r="E5067" s="155">
        <v>0</v>
      </c>
      <c r="F5067" s="154">
        <v>15</v>
      </c>
      <c r="G5067" s="154">
        <v>132</v>
      </c>
      <c r="H5067" s="156">
        <v>0</v>
      </c>
    </row>
    <row r="5068" spans="1:8" x14ac:dyDescent="0.25">
      <c r="A5068" s="2" t="s">
        <v>1049</v>
      </c>
      <c r="B5068" s="2">
        <v>44778</v>
      </c>
      <c r="C5068" s="154">
        <v>120</v>
      </c>
      <c r="D5068" s="154">
        <v>1303</v>
      </c>
      <c r="E5068" s="155">
        <v>0</v>
      </c>
      <c r="F5068" s="154">
        <v>33</v>
      </c>
      <c r="G5068" s="154">
        <v>153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51</v>
      </c>
      <c r="B5070" s="2">
        <v>44778</v>
      </c>
      <c r="C5070" s="154">
        <v>78</v>
      </c>
      <c r="D5070" s="154">
        <v>914</v>
      </c>
      <c r="E5070" s="155">
        <v>0</v>
      </c>
      <c r="F5070" s="154">
        <v>66</v>
      </c>
      <c r="G5070" s="154">
        <v>204</v>
      </c>
      <c r="H5070" s="156">
        <v>0</v>
      </c>
    </row>
    <row r="5071" spans="1:8" x14ac:dyDescent="0.25">
      <c r="A5071" s="170" t="s">
        <v>1052</v>
      </c>
      <c r="B5071" s="170">
        <v>44778</v>
      </c>
      <c r="C5071" s="171">
        <v>149</v>
      </c>
      <c r="D5071" s="171">
        <v>881</v>
      </c>
      <c r="E5071" s="172">
        <v>0</v>
      </c>
      <c r="F5071" s="171">
        <v>20</v>
      </c>
      <c r="G5071" s="171">
        <v>54</v>
      </c>
      <c r="H5071" s="173">
        <v>0</v>
      </c>
    </row>
    <row r="5072" spans="1:8" x14ac:dyDescent="0.25">
      <c r="A5072" s="166" t="s">
        <v>1047</v>
      </c>
      <c r="B5072" s="2">
        <v>44779</v>
      </c>
      <c r="C5072" s="154">
        <v>416</v>
      </c>
      <c r="D5072" s="154">
        <v>2569</v>
      </c>
      <c r="E5072" s="155">
        <v>0</v>
      </c>
      <c r="F5072" s="154">
        <v>50</v>
      </c>
      <c r="G5072" s="154">
        <v>150</v>
      </c>
      <c r="H5072" s="156">
        <v>0</v>
      </c>
    </row>
    <row r="5073" spans="1:8" x14ac:dyDescent="0.25">
      <c r="A5073" s="166" t="s">
        <v>1048</v>
      </c>
      <c r="B5073" s="2">
        <v>44779</v>
      </c>
      <c r="C5073" s="154">
        <v>135</v>
      </c>
      <c r="D5073" s="154">
        <v>1235</v>
      </c>
      <c r="E5073" s="155">
        <v>0</v>
      </c>
      <c r="F5073" s="154">
        <v>16</v>
      </c>
      <c r="G5073" s="154">
        <v>159</v>
      </c>
      <c r="H5073" s="156">
        <v>0</v>
      </c>
    </row>
    <row r="5074" spans="1:8" x14ac:dyDescent="0.25">
      <c r="A5074" s="166" t="s">
        <v>1049</v>
      </c>
      <c r="B5074" s="2">
        <v>44779</v>
      </c>
      <c r="C5074" s="154">
        <v>110</v>
      </c>
      <c r="D5074" s="154">
        <v>1281</v>
      </c>
      <c r="E5074" s="155">
        <v>0</v>
      </c>
      <c r="F5074" s="154">
        <v>44</v>
      </c>
      <c r="G5074" s="154">
        <v>165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51</v>
      </c>
      <c r="B5076" s="2">
        <v>44779</v>
      </c>
      <c r="C5076" s="154">
        <v>74</v>
      </c>
      <c r="D5076" s="154">
        <v>894</v>
      </c>
      <c r="E5076" s="155">
        <v>0</v>
      </c>
      <c r="F5076" s="154">
        <v>72</v>
      </c>
      <c r="G5076" s="154">
        <v>217</v>
      </c>
      <c r="H5076" s="156">
        <v>0</v>
      </c>
    </row>
    <row r="5077" spans="1:8" x14ac:dyDescent="0.25">
      <c r="A5077" s="169" t="s">
        <v>1052</v>
      </c>
      <c r="B5077" s="170">
        <v>44779</v>
      </c>
      <c r="C5077" s="171">
        <v>145</v>
      </c>
      <c r="D5077" s="171">
        <v>874</v>
      </c>
      <c r="E5077" s="172">
        <v>0</v>
      </c>
      <c r="F5077" s="171">
        <v>26</v>
      </c>
      <c r="G5077" s="171">
        <v>60</v>
      </c>
      <c r="H5077" s="173">
        <v>0</v>
      </c>
    </row>
    <row r="5078" spans="1:8" x14ac:dyDescent="0.25">
      <c r="A5078" s="166" t="s">
        <v>1047</v>
      </c>
      <c r="B5078" s="2">
        <v>44780</v>
      </c>
      <c r="C5078" s="154">
        <v>406</v>
      </c>
      <c r="D5078" s="154">
        <v>2570</v>
      </c>
      <c r="E5078" s="155">
        <v>0</v>
      </c>
      <c r="F5078" s="154">
        <v>56</v>
      </c>
      <c r="G5078" s="154">
        <v>144</v>
      </c>
      <c r="H5078" s="156">
        <v>0</v>
      </c>
    </row>
    <row r="5079" spans="1:8" x14ac:dyDescent="0.25">
      <c r="A5079" s="166" t="s">
        <v>1048</v>
      </c>
      <c r="B5079" s="2">
        <v>44780</v>
      </c>
      <c r="C5079" s="154">
        <v>128</v>
      </c>
      <c r="D5079" s="154">
        <v>1227</v>
      </c>
      <c r="E5079" s="155">
        <v>0</v>
      </c>
      <c r="F5079" s="154">
        <v>20</v>
      </c>
      <c r="G5079" s="154">
        <v>150</v>
      </c>
      <c r="H5079" s="156">
        <v>0</v>
      </c>
    </row>
    <row r="5080" spans="1:8" x14ac:dyDescent="0.25">
      <c r="A5080" s="166" t="s">
        <v>1049</v>
      </c>
      <c r="B5080" s="2">
        <v>44780</v>
      </c>
      <c r="C5080" s="154">
        <v>109</v>
      </c>
      <c r="D5080" s="154">
        <v>1254</v>
      </c>
      <c r="E5080" s="155">
        <v>0</v>
      </c>
      <c r="F5080" s="154">
        <v>51</v>
      </c>
      <c r="G5080" s="154">
        <v>176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51</v>
      </c>
      <c r="B5082" s="2">
        <v>44780</v>
      </c>
      <c r="C5082" s="154">
        <v>77</v>
      </c>
      <c r="D5082" s="154">
        <v>897</v>
      </c>
      <c r="E5082" s="155">
        <v>0</v>
      </c>
      <c r="F5082" s="154">
        <v>68</v>
      </c>
      <c r="G5082" s="154">
        <v>209</v>
      </c>
      <c r="H5082" s="156">
        <v>0</v>
      </c>
    </row>
    <row r="5083" spans="1:8" x14ac:dyDescent="0.25">
      <c r="A5083" s="169" t="s">
        <v>1052</v>
      </c>
      <c r="B5083" s="170">
        <v>44780</v>
      </c>
      <c r="C5083" s="171">
        <v>141</v>
      </c>
      <c r="D5083" s="171">
        <v>864</v>
      </c>
      <c r="E5083" s="172">
        <v>0</v>
      </c>
      <c r="F5083" s="171">
        <v>28</v>
      </c>
      <c r="G5083" s="171">
        <v>63</v>
      </c>
      <c r="H5083" s="173">
        <v>0</v>
      </c>
    </row>
    <row r="5084" spans="1:8" x14ac:dyDescent="0.25">
      <c r="A5084" s="166" t="s">
        <v>1047</v>
      </c>
      <c r="B5084" s="2">
        <v>44781</v>
      </c>
      <c r="C5084" s="154">
        <v>396</v>
      </c>
      <c r="D5084" s="154">
        <v>2557</v>
      </c>
      <c r="E5084" s="155">
        <v>0</v>
      </c>
      <c r="F5084" s="154">
        <v>63</v>
      </c>
      <c r="G5084" s="154">
        <v>152</v>
      </c>
      <c r="H5084" s="156">
        <v>0</v>
      </c>
    </row>
    <row r="5085" spans="1:8" x14ac:dyDescent="0.25">
      <c r="A5085" s="166" t="s">
        <v>1048</v>
      </c>
      <c r="B5085" s="2">
        <v>44781</v>
      </c>
      <c r="C5085" s="154">
        <v>124</v>
      </c>
      <c r="D5085" s="154">
        <v>1263</v>
      </c>
      <c r="E5085" s="155">
        <v>0</v>
      </c>
      <c r="F5085" s="154">
        <v>19</v>
      </c>
      <c r="G5085" s="154">
        <v>142</v>
      </c>
      <c r="H5085" s="156">
        <v>0</v>
      </c>
    </row>
    <row r="5086" spans="1:8" x14ac:dyDescent="0.25">
      <c r="A5086" s="166" t="s">
        <v>1049</v>
      </c>
      <c r="B5086" s="2">
        <v>44781</v>
      </c>
      <c r="C5086" s="154">
        <v>107</v>
      </c>
      <c r="D5086" s="154">
        <v>1288</v>
      </c>
      <c r="E5086" s="155">
        <v>0</v>
      </c>
      <c r="F5086" s="154">
        <v>44</v>
      </c>
      <c r="G5086" s="154">
        <v>145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51</v>
      </c>
      <c r="B5088" s="2">
        <v>44781</v>
      </c>
      <c r="C5088" s="154">
        <v>78</v>
      </c>
      <c r="D5088" s="154">
        <v>930</v>
      </c>
      <c r="E5088" s="155">
        <v>0</v>
      </c>
      <c r="F5088" s="154">
        <v>68</v>
      </c>
      <c r="G5088" s="154">
        <v>185</v>
      </c>
      <c r="H5088" s="156">
        <v>0</v>
      </c>
    </row>
    <row r="5089" spans="1:8" x14ac:dyDescent="0.25">
      <c r="A5089" s="169" t="s">
        <v>1052</v>
      </c>
      <c r="B5089" s="170">
        <v>44781</v>
      </c>
      <c r="C5089" s="171">
        <v>145</v>
      </c>
      <c r="D5089" s="171">
        <v>888</v>
      </c>
      <c r="E5089" s="172">
        <v>0</v>
      </c>
      <c r="F5089" s="171">
        <v>23</v>
      </c>
      <c r="G5089" s="171">
        <v>43</v>
      </c>
      <c r="H5089" s="173">
        <v>0</v>
      </c>
    </row>
    <row r="5090" spans="1:8" x14ac:dyDescent="0.25">
      <c r="A5090" s="166" t="s">
        <v>1047</v>
      </c>
      <c r="B5090" s="2">
        <v>44782</v>
      </c>
      <c r="C5090" s="154">
        <v>415</v>
      </c>
      <c r="D5090" s="154">
        <v>2628</v>
      </c>
      <c r="E5090" s="155">
        <v>0</v>
      </c>
      <c r="F5090" s="154">
        <v>50</v>
      </c>
      <c r="G5090" s="154">
        <v>108</v>
      </c>
      <c r="H5090" s="156">
        <v>0</v>
      </c>
    </row>
    <row r="5091" spans="1:8" x14ac:dyDescent="0.25">
      <c r="A5091" s="166" t="s">
        <v>1048</v>
      </c>
      <c r="B5091" s="2">
        <v>44782</v>
      </c>
      <c r="C5091" s="154">
        <v>128</v>
      </c>
      <c r="D5091" s="154">
        <v>1288</v>
      </c>
      <c r="E5091" s="155">
        <v>0</v>
      </c>
      <c r="F5091" s="154">
        <v>19</v>
      </c>
      <c r="G5091" s="154">
        <v>145</v>
      </c>
      <c r="H5091" s="156">
        <v>0</v>
      </c>
    </row>
    <row r="5092" spans="1:8" x14ac:dyDescent="0.25">
      <c r="A5092" s="166" t="s">
        <v>1049</v>
      </c>
      <c r="B5092" s="2">
        <v>44782</v>
      </c>
      <c r="C5092" s="154">
        <v>112</v>
      </c>
      <c r="D5092" s="154">
        <v>1333</v>
      </c>
      <c r="E5092" s="155">
        <v>0</v>
      </c>
      <c r="F5092" s="154">
        <v>39</v>
      </c>
      <c r="G5092" s="154">
        <v>131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51</v>
      </c>
      <c r="B5094" s="2">
        <v>44782</v>
      </c>
      <c r="C5094" s="154">
        <v>79</v>
      </c>
      <c r="D5094" s="154">
        <v>948</v>
      </c>
      <c r="E5094" s="155">
        <v>0</v>
      </c>
      <c r="F5094" s="154">
        <v>67</v>
      </c>
      <c r="G5094" s="154">
        <v>163</v>
      </c>
      <c r="H5094" s="156">
        <v>0</v>
      </c>
    </row>
    <row r="5095" spans="1:8" x14ac:dyDescent="0.25">
      <c r="A5095" s="169" t="s">
        <v>1052</v>
      </c>
      <c r="B5095" s="170">
        <v>44782</v>
      </c>
      <c r="C5095" s="171">
        <v>157</v>
      </c>
      <c r="D5095" s="171">
        <v>937</v>
      </c>
      <c r="E5095" s="172">
        <v>0</v>
      </c>
      <c r="F5095" s="171">
        <v>14</v>
      </c>
      <c r="G5095" s="171">
        <v>22</v>
      </c>
      <c r="H5095" s="173">
        <v>0</v>
      </c>
    </row>
    <row r="5096" spans="1:8" x14ac:dyDescent="0.25">
      <c r="A5096" s="166" t="s">
        <v>1047</v>
      </c>
      <c r="B5096" s="2">
        <v>44783</v>
      </c>
      <c r="C5096" s="154">
        <v>419</v>
      </c>
      <c r="D5096" s="154">
        <v>2671</v>
      </c>
      <c r="E5096" s="155">
        <v>0</v>
      </c>
      <c r="F5096" s="154">
        <v>44</v>
      </c>
      <c r="G5096" s="154">
        <v>75</v>
      </c>
      <c r="H5096" s="156">
        <v>0</v>
      </c>
    </row>
    <row r="5097" spans="1:8" x14ac:dyDescent="0.25">
      <c r="A5097" s="166" t="s">
        <v>1048</v>
      </c>
      <c r="B5097" s="2">
        <v>44783</v>
      </c>
      <c r="C5097" s="154">
        <v>136</v>
      </c>
      <c r="D5097" s="154">
        <v>1314</v>
      </c>
      <c r="E5097" s="155">
        <v>0</v>
      </c>
      <c r="F5097" s="154">
        <v>18</v>
      </c>
      <c r="G5097" s="154">
        <v>148</v>
      </c>
      <c r="H5097" s="156">
        <v>0</v>
      </c>
    </row>
    <row r="5098" spans="1:8" x14ac:dyDescent="0.25">
      <c r="A5098" s="166" t="s">
        <v>1049</v>
      </c>
      <c r="B5098" s="2">
        <v>44783</v>
      </c>
      <c r="C5098" s="154">
        <v>120</v>
      </c>
      <c r="D5098" s="154">
        <v>1375</v>
      </c>
      <c r="E5098" s="155">
        <v>0</v>
      </c>
      <c r="F5098" s="154">
        <v>35</v>
      </c>
      <c r="G5098" s="154">
        <v>100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51</v>
      </c>
      <c r="B5100" s="2">
        <v>44783</v>
      </c>
      <c r="C5100" s="154">
        <v>78</v>
      </c>
      <c r="D5100" s="154">
        <v>960</v>
      </c>
      <c r="E5100" s="155">
        <v>0</v>
      </c>
      <c r="F5100" s="154">
        <v>66</v>
      </c>
      <c r="G5100" s="154">
        <v>164</v>
      </c>
      <c r="H5100" s="156">
        <v>0</v>
      </c>
    </row>
    <row r="5101" spans="1:8" x14ac:dyDescent="0.25">
      <c r="A5101" s="169" t="s">
        <v>1052</v>
      </c>
      <c r="B5101" s="170">
        <v>44783</v>
      </c>
      <c r="C5101" s="171">
        <v>155</v>
      </c>
      <c r="D5101" s="171">
        <v>933</v>
      </c>
      <c r="E5101" s="172">
        <v>0</v>
      </c>
      <c r="F5101" s="171">
        <v>16</v>
      </c>
      <c r="G5101" s="171">
        <v>29</v>
      </c>
      <c r="H5101" s="173">
        <v>0</v>
      </c>
    </row>
    <row r="5102" spans="1:8" x14ac:dyDescent="0.25">
      <c r="A5102" s="166" t="s">
        <v>1047</v>
      </c>
      <c r="B5102" s="2">
        <v>44784</v>
      </c>
      <c r="C5102" s="154">
        <v>425</v>
      </c>
      <c r="D5102" s="154">
        <v>2667</v>
      </c>
      <c r="E5102" s="155">
        <v>0</v>
      </c>
      <c r="F5102" s="154">
        <v>47</v>
      </c>
      <c r="G5102" s="154">
        <v>86</v>
      </c>
      <c r="H5102" s="156">
        <v>0</v>
      </c>
    </row>
    <row r="5103" spans="1:8" x14ac:dyDescent="0.25">
      <c r="A5103" s="166" t="s">
        <v>1048</v>
      </c>
      <c r="B5103" s="2">
        <v>44784</v>
      </c>
      <c r="C5103" s="154">
        <v>135</v>
      </c>
      <c r="D5103" s="154">
        <v>1317</v>
      </c>
      <c r="E5103" s="155">
        <v>0</v>
      </c>
      <c r="F5103" s="154">
        <v>19</v>
      </c>
      <c r="G5103" s="154">
        <v>139</v>
      </c>
      <c r="H5103" s="156">
        <v>0</v>
      </c>
    </row>
    <row r="5104" spans="1:8" x14ac:dyDescent="0.25">
      <c r="A5104" s="166" t="s">
        <v>1049</v>
      </c>
      <c r="B5104" s="2">
        <v>44784</v>
      </c>
      <c r="C5104" s="154">
        <v>128</v>
      </c>
      <c r="D5104" s="154">
        <v>1392</v>
      </c>
      <c r="E5104" s="155">
        <v>0</v>
      </c>
      <c r="F5104" s="154">
        <v>29</v>
      </c>
      <c r="G5104" s="154">
        <v>105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51</v>
      </c>
      <c r="B5106" s="2">
        <v>44784</v>
      </c>
      <c r="C5106" s="154">
        <v>85</v>
      </c>
      <c r="D5106" s="154">
        <v>986</v>
      </c>
      <c r="E5106" s="155">
        <v>0</v>
      </c>
      <c r="F5106" s="154">
        <v>61</v>
      </c>
      <c r="G5106" s="154">
        <v>135</v>
      </c>
      <c r="H5106" s="156">
        <v>0</v>
      </c>
    </row>
    <row r="5107" spans="1:8" x14ac:dyDescent="0.25">
      <c r="A5107" s="169" t="s">
        <v>1052</v>
      </c>
      <c r="B5107" s="170">
        <v>44784</v>
      </c>
      <c r="C5107" s="171">
        <v>151</v>
      </c>
      <c r="D5107" s="171">
        <v>933</v>
      </c>
      <c r="E5107" s="172">
        <v>0</v>
      </c>
      <c r="F5107" s="171">
        <v>23</v>
      </c>
      <c r="G5107" s="171">
        <v>27</v>
      </c>
      <c r="H5107" s="173">
        <v>0</v>
      </c>
    </row>
    <row r="5108" spans="1:8" x14ac:dyDescent="0.25">
      <c r="A5108" s="166" t="s">
        <v>1047</v>
      </c>
      <c r="B5108" s="2">
        <v>44785</v>
      </c>
      <c r="C5108" s="154">
        <v>410</v>
      </c>
      <c r="D5108" s="154">
        <v>2632</v>
      </c>
      <c r="E5108" s="155">
        <v>0</v>
      </c>
      <c r="F5108" s="154">
        <v>54</v>
      </c>
      <c r="G5108" s="154">
        <v>103</v>
      </c>
      <c r="H5108" s="156">
        <v>0</v>
      </c>
    </row>
    <row r="5109" spans="1:8" x14ac:dyDescent="0.25">
      <c r="A5109" s="166" t="s">
        <v>1048</v>
      </c>
      <c r="B5109" s="2">
        <v>44785</v>
      </c>
      <c r="C5109" s="154">
        <v>134</v>
      </c>
      <c r="D5109" s="154">
        <v>1281</v>
      </c>
      <c r="E5109" s="155">
        <v>0</v>
      </c>
      <c r="F5109" s="154">
        <v>19</v>
      </c>
      <c r="G5109" s="154">
        <v>157</v>
      </c>
      <c r="H5109" s="156">
        <v>0</v>
      </c>
    </row>
    <row r="5110" spans="1:8" x14ac:dyDescent="0.25">
      <c r="A5110" s="166" t="s">
        <v>1049</v>
      </c>
      <c r="B5110" s="2">
        <v>44785</v>
      </c>
      <c r="C5110" s="154">
        <v>123</v>
      </c>
      <c r="D5110" s="154">
        <v>1386</v>
      </c>
      <c r="E5110" s="155">
        <v>0</v>
      </c>
      <c r="F5110" s="154">
        <v>36</v>
      </c>
      <c r="G5110" s="154">
        <v>106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51</v>
      </c>
      <c r="B5112" s="2">
        <v>44785</v>
      </c>
      <c r="C5112" s="154">
        <v>83</v>
      </c>
      <c r="D5112" s="154">
        <v>927</v>
      </c>
      <c r="E5112" s="155">
        <v>0</v>
      </c>
      <c r="F5112" s="154">
        <v>62</v>
      </c>
      <c r="G5112" s="154">
        <v>195</v>
      </c>
      <c r="H5112" s="156">
        <v>0</v>
      </c>
    </row>
    <row r="5113" spans="1:8" x14ac:dyDescent="0.25">
      <c r="A5113" s="169" t="s">
        <v>1052</v>
      </c>
      <c r="B5113" s="170">
        <v>44785</v>
      </c>
      <c r="C5113" s="171">
        <v>154</v>
      </c>
      <c r="D5113" s="171">
        <v>911</v>
      </c>
      <c r="E5113" s="172">
        <v>0</v>
      </c>
      <c r="F5113" s="171">
        <v>19</v>
      </c>
      <c r="G5113" s="171">
        <v>45</v>
      </c>
      <c r="H5113" s="173">
        <v>0</v>
      </c>
    </row>
    <row r="5114" spans="1:8" x14ac:dyDescent="0.25">
      <c r="A5114" s="166" t="s">
        <v>1047</v>
      </c>
      <c r="B5114" s="2">
        <v>44786</v>
      </c>
      <c r="C5114" s="154">
        <v>404</v>
      </c>
      <c r="D5114" s="154">
        <v>2587</v>
      </c>
      <c r="E5114" s="155">
        <v>0</v>
      </c>
      <c r="F5114" s="154">
        <v>62</v>
      </c>
      <c r="G5114" s="154">
        <v>111</v>
      </c>
      <c r="H5114" s="156">
        <v>0</v>
      </c>
    </row>
    <row r="5115" spans="1:8" x14ac:dyDescent="0.25">
      <c r="A5115" s="166" t="s">
        <v>1048</v>
      </c>
      <c r="B5115" s="2">
        <v>44786</v>
      </c>
      <c r="C5115" s="154">
        <v>131</v>
      </c>
      <c r="D5115" s="154">
        <v>1246</v>
      </c>
      <c r="E5115" s="155">
        <v>0</v>
      </c>
      <c r="F5115" s="154">
        <v>21</v>
      </c>
      <c r="G5115" s="154">
        <v>182</v>
      </c>
      <c r="H5115" s="156">
        <v>0</v>
      </c>
    </row>
    <row r="5116" spans="1:8" x14ac:dyDescent="0.25">
      <c r="A5116" s="166" t="s">
        <v>1049</v>
      </c>
      <c r="B5116" s="2">
        <v>44786</v>
      </c>
      <c r="C5116" s="154">
        <v>117</v>
      </c>
      <c r="D5116" s="154">
        <v>1317</v>
      </c>
      <c r="E5116" s="155">
        <v>0</v>
      </c>
      <c r="F5116" s="154">
        <v>39</v>
      </c>
      <c r="G5116" s="154">
        <v>139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51</v>
      </c>
      <c r="B5118" s="2">
        <v>44786</v>
      </c>
      <c r="C5118" s="154">
        <v>79</v>
      </c>
      <c r="D5118" s="154">
        <v>869</v>
      </c>
      <c r="E5118" s="155">
        <v>0</v>
      </c>
      <c r="F5118" s="154">
        <v>66</v>
      </c>
      <c r="G5118" s="154">
        <v>245</v>
      </c>
      <c r="H5118" s="156">
        <v>0</v>
      </c>
    </row>
    <row r="5119" spans="1:8" x14ac:dyDescent="0.25">
      <c r="A5119" s="169" t="s">
        <v>1052</v>
      </c>
      <c r="B5119" s="170">
        <v>44786</v>
      </c>
      <c r="C5119" s="171">
        <v>149</v>
      </c>
      <c r="D5119" s="171">
        <v>892</v>
      </c>
      <c r="E5119" s="172">
        <v>0</v>
      </c>
      <c r="F5119" s="171">
        <v>25</v>
      </c>
      <c r="G5119" s="171">
        <v>43</v>
      </c>
      <c r="H5119" s="173">
        <v>0</v>
      </c>
    </row>
    <row r="5120" spans="1:8" x14ac:dyDescent="0.25">
      <c r="A5120" s="166" t="s">
        <v>1047</v>
      </c>
      <c r="B5120" s="2">
        <v>44787</v>
      </c>
      <c r="C5120" s="154">
        <v>387</v>
      </c>
      <c r="D5120" s="154">
        <v>2549</v>
      </c>
      <c r="E5120" s="155">
        <v>0</v>
      </c>
      <c r="F5120" s="154">
        <v>70</v>
      </c>
      <c r="G5120" s="154">
        <v>140</v>
      </c>
      <c r="H5120" s="156">
        <v>0</v>
      </c>
    </row>
    <row r="5121" spans="1:8" x14ac:dyDescent="0.25">
      <c r="A5121" s="166" t="s">
        <v>1048</v>
      </c>
      <c r="B5121" s="2">
        <v>44787</v>
      </c>
      <c r="C5121" s="154">
        <v>121</v>
      </c>
      <c r="D5121" s="154">
        <v>1209</v>
      </c>
      <c r="E5121" s="155">
        <v>0</v>
      </c>
      <c r="F5121" s="154">
        <v>29</v>
      </c>
      <c r="G5121" s="154">
        <v>193</v>
      </c>
      <c r="H5121" s="156">
        <v>0</v>
      </c>
    </row>
    <row r="5122" spans="1:8" x14ac:dyDescent="0.25">
      <c r="A5122" s="166" t="s">
        <v>1049</v>
      </c>
      <c r="B5122" s="2">
        <v>44787</v>
      </c>
      <c r="C5122" s="154">
        <v>116</v>
      </c>
      <c r="D5122" s="154">
        <v>1344</v>
      </c>
      <c r="E5122" s="155">
        <v>0</v>
      </c>
      <c r="F5122" s="154">
        <v>45</v>
      </c>
      <c r="G5122" s="154">
        <v>11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51</v>
      </c>
      <c r="B5124" s="2">
        <v>44787</v>
      </c>
      <c r="C5124" s="154">
        <v>78</v>
      </c>
      <c r="D5124" s="154">
        <v>921</v>
      </c>
      <c r="E5124" s="155">
        <v>0</v>
      </c>
      <c r="F5124" s="154">
        <v>66</v>
      </c>
      <c r="G5124" s="154">
        <v>200</v>
      </c>
      <c r="H5124" s="156">
        <v>0</v>
      </c>
    </row>
    <row r="5125" spans="1:8" x14ac:dyDescent="0.25">
      <c r="A5125" s="169" t="s">
        <v>1052</v>
      </c>
      <c r="B5125" s="170">
        <v>44787</v>
      </c>
      <c r="C5125" s="171">
        <v>147</v>
      </c>
      <c r="D5125" s="171">
        <v>894</v>
      </c>
      <c r="E5125" s="172">
        <v>0</v>
      </c>
      <c r="F5125" s="171">
        <v>27</v>
      </c>
      <c r="G5125" s="171">
        <v>40</v>
      </c>
      <c r="H5125" s="173">
        <v>0</v>
      </c>
    </row>
    <row r="5126" spans="1:8" x14ac:dyDescent="0.25">
      <c r="A5126" s="166" t="s">
        <v>1047</v>
      </c>
      <c r="B5126" s="2">
        <v>44788</v>
      </c>
      <c r="C5126" s="154">
        <v>383</v>
      </c>
      <c r="D5126" s="154">
        <v>2529</v>
      </c>
      <c r="E5126" s="155">
        <v>0</v>
      </c>
      <c r="F5126" s="154">
        <v>73</v>
      </c>
      <c r="G5126" s="154">
        <v>148</v>
      </c>
      <c r="H5126" s="156">
        <v>0</v>
      </c>
    </row>
    <row r="5127" spans="1:8" x14ac:dyDescent="0.25">
      <c r="A5127" s="166" t="s">
        <v>1048</v>
      </c>
      <c r="B5127" s="2">
        <v>44788</v>
      </c>
      <c r="C5127" s="154">
        <v>127</v>
      </c>
      <c r="D5127" s="154">
        <v>1259</v>
      </c>
      <c r="E5127" s="155">
        <v>0</v>
      </c>
      <c r="F5127" s="154">
        <v>23</v>
      </c>
      <c r="G5127" s="154">
        <v>159</v>
      </c>
      <c r="H5127" s="156">
        <v>0</v>
      </c>
    </row>
    <row r="5128" spans="1:8" x14ac:dyDescent="0.25">
      <c r="A5128" s="166" t="s">
        <v>1049</v>
      </c>
      <c r="B5128" s="2">
        <v>44788</v>
      </c>
      <c r="C5128" s="154">
        <v>116</v>
      </c>
      <c r="D5128" s="154">
        <v>1329</v>
      </c>
      <c r="E5128" s="155">
        <v>0</v>
      </c>
      <c r="F5128" s="154">
        <v>44</v>
      </c>
      <c r="G5128" s="154">
        <v>123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51</v>
      </c>
      <c r="B5130" s="2">
        <v>44788</v>
      </c>
      <c r="C5130" s="154">
        <v>76</v>
      </c>
      <c r="D5130" s="154">
        <v>937</v>
      </c>
      <c r="E5130" s="155">
        <v>0</v>
      </c>
      <c r="F5130" s="154">
        <v>68</v>
      </c>
      <c r="G5130" s="154">
        <v>178</v>
      </c>
      <c r="H5130" s="156">
        <v>0</v>
      </c>
    </row>
    <row r="5131" spans="1:8" x14ac:dyDescent="0.25">
      <c r="A5131" s="169" t="s">
        <v>1052</v>
      </c>
      <c r="B5131" s="170">
        <v>44788</v>
      </c>
      <c r="C5131" s="171">
        <v>154</v>
      </c>
      <c r="D5131" s="171">
        <v>890</v>
      </c>
      <c r="E5131" s="172">
        <v>0</v>
      </c>
      <c r="F5131" s="171">
        <v>19</v>
      </c>
      <c r="G5131" s="171">
        <v>44</v>
      </c>
      <c r="H5131" s="173">
        <v>0</v>
      </c>
    </row>
    <row r="5132" spans="1:8" x14ac:dyDescent="0.25">
      <c r="A5132" s="166" t="s">
        <v>1047</v>
      </c>
      <c r="B5132" s="2">
        <v>44789</v>
      </c>
      <c r="C5132" s="154">
        <v>405</v>
      </c>
      <c r="D5132" s="154">
        <v>2664</v>
      </c>
      <c r="E5132" s="154">
        <v>0</v>
      </c>
      <c r="F5132" s="154">
        <v>67</v>
      </c>
      <c r="G5132" s="154">
        <v>88</v>
      </c>
      <c r="H5132" s="154">
        <v>0</v>
      </c>
    </row>
    <row r="5133" spans="1:8" x14ac:dyDescent="0.25">
      <c r="A5133" s="166" t="s">
        <v>1048</v>
      </c>
      <c r="B5133" s="2">
        <v>44789</v>
      </c>
      <c r="C5133" s="154">
        <v>131</v>
      </c>
      <c r="D5133" s="154">
        <v>1340</v>
      </c>
      <c r="E5133" s="154">
        <v>0</v>
      </c>
      <c r="F5133" s="154">
        <v>25</v>
      </c>
      <c r="G5133" s="154">
        <v>138</v>
      </c>
      <c r="H5133" s="154">
        <v>0</v>
      </c>
    </row>
    <row r="5134" spans="1:8" x14ac:dyDescent="0.25">
      <c r="A5134" s="166" t="s">
        <v>1049</v>
      </c>
      <c r="B5134" s="2">
        <v>44789</v>
      </c>
      <c r="C5134" s="154">
        <v>126</v>
      </c>
      <c r="D5134" s="154">
        <v>1374</v>
      </c>
      <c r="E5134" s="154">
        <v>0</v>
      </c>
      <c r="F5134" s="154">
        <v>37</v>
      </c>
      <c r="G5134" s="154">
        <v>134</v>
      </c>
      <c r="H5134" s="154">
        <v>0</v>
      </c>
    </row>
    <row r="5135" spans="1:8" x14ac:dyDescent="0.25">
      <c r="A5135" s="166" t="s">
        <v>1050</v>
      </c>
      <c r="B5135" s="2">
        <v>44789</v>
      </c>
      <c r="C5135" s="154">
        <v>72</v>
      </c>
      <c r="D5135" s="154">
        <v>932</v>
      </c>
      <c r="E5135" s="154">
        <v>0</v>
      </c>
      <c r="F5135" s="154">
        <v>16</v>
      </c>
      <c r="G5135" s="154">
        <v>4</v>
      </c>
      <c r="H5135" s="154">
        <v>0</v>
      </c>
    </row>
    <row r="5136" spans="1:8" x14ac:dyDescent="0.25">
      <c r="A5136" s="166" t="s">
        <v>1051</v>
      </c>
      <c r="B5136" s="2">
        <v>44789</v>
      </c>
      <c r="C5136" s="154">
        <v>79</v>
      </c>
      <c r="D5136" s="154">
        <v>968</v>
      </c>
      <c r="E5136" s="154">
        <v>0</v>
      </c>
      <c r="F5136" s="154">
        <v>65</v>
      </c>
      <c r="G5136" s="154">
        <v>155</v>
      </c>
      <c r="H5136" s="154">
        <v>0</v>
      </c>
    </row>
    <row r="5137" spans="1:8" x14ac:dyDescent="0.25">
      <c r="A5137" s="169" t="s">
        <v>1052</v>
      </c>
      <c r="B5137" s="170">
        <v>44789</v>
      </c>
      <c r="C5137" s="171">
        <v>149</v>
      </c>
      <c r="D5137" s="171">
        <v>903</v>
      </c>
      <c r="E5137" s="171">
        <v>0</v>
      </c>
      <c r="F5137" s="171">
        <v>20</v>
      </c>
      <c r="G5137" s="171">
        <v>35</v>
      </c>
      <c r="H5137" s="171">
        <v>0</v>
      </c>
    </row>
    <row r="5138" spans="1:8" x14ac:dyDescent="0.25">
      <c r="A5138" s="166" t="s">
        <v>1047</v>
      </c>
      <c r="B5138" s="2">
        <v>44790</v>
      </c>
      <c r="C5138" s="154">
        <v>414</v>
      </c>
      <c r="D5138" s="154">
        <v>2684</v>
      </c>
      <c r="E5138" s="154">
        <v>0</v>
      </c>
      <c r="F5138" s="154">
        <v>59</v>
      </c>
      <c r="G5138" s="154">
        <v>104</v>
      </c>
      <c r="H5138" s="154">
        <v>0</v>
      </c>
    </row>
    <row r="5139" spans="1:8" x14ac:dyDescent="0.25">
      <c r="A5139" s="166" t="s">
        <v>1048</v>
      </c>
      <c r="B5139" s="2">
        <v>44790</v>
      </c>
      <c r="C5139" s="154">
        <v>134</v>
      </c>
      <c r="D5139" s="154">
        <v>1362</v>
      </c>
      <c r="E5139" s="154">
        <v>0</v>
      </c>
      <c r="F5139" s="154">
        <v>31</v>
      </c>
      <c r="G5139" s="154">
        <v>114</v>
      </c>
      <c r="H5139" s="154">
        <v>0</v>
      </c>
    </row>
    <row r="5140" spans="1:8" x14ac:dyDescent="0.25">
      <c r="A5140" s="166" t="s">
        <v>1049</v>
      </c>
      <c r="B5140" s="2">
        <v>44790</v>
      </c>
      <c r="C5140" s="154">
        <v>116</v>
      </c>
      <c r="D5140" s="154">
        <v>1385</v>
      </c>
      <c r="E5140" s="154">
        <v>0</v>
      </c>
      <c r="F5140" s="154">
        <v>48</v>
      </c>
      <c r="G5140" s="154">
        <v>128</v>
      </c>
      <c r="H5140" s="154">
        <v>0</v>
      </c>
    </row>
    <row r="5141" spans="1:8" x14ac:dyDescent="0.25">
      <c r="A5141" s="166" t="s">
        <v>1050</v>
      </c>
      <c r="B5141" s="2">
        <v>44790</v>
      </c>
      <c r="C5141" s="154">
        <v>73</v>
      </c>
      <c r="D5141" s="154">
        <v>930</v>
      </c>
      <c r="E5141" s="154">
        <v>0</v>
      </c>
      <c r="F5141" s="154">
        <v>17</v>
      </c>
      <c r="G5141" s="154">
        <v>11</v>
      </c>
      <c r="H5141" s="154">
        <v>0</v>
      </c>
    </row>
    <row r="5142" spans="1:8" x14ac:dyDescent="0.25">
      <c r="A5142" s="166" t="s">
        <v>1051</v>
      </c>
      <c r="B5142" s="2">
        <v>44790</v>
      </c>
      <c r="C5142" s="154">
        <v>85</v>
      </c>
      <c r="D5142" s="154">
        <v>997</v>
      </c>
      <c r="E5142" s="154">
        <v>0</v>
      </c>
      <c r="F5142" s="154">
        <v>59</v>
      </c>
      <c r="G5142" s="154">
        <v>130</v>
      </c>
      <c r="H5142" s="154">
        <v>0</v>
      </c>
    </row>
    <row r="5143" spans="1:8" x14ac:dyDescent="0.25">
      <c r="A5143" s="166" t="s">
        <v>1052</v>
      </c>
      <c r="B5143" s="2">
        <v>44790</v>
      </c>
      <c r="C5143" s="154">
        <v>153</v>
      </c>
      <c r="D5143" s="154">
        <v>925</v>
      </c>
      <c r="E5143" s="154">
        <v>0</v>
      </c>
      <c r="F5143" s="154">
        <v>20</v>
      </c>
      <c r="G5143" s="154">
        <v>28</v>
      </c>
      <c r="H5143" s="154">
        <v>0</v>
      </c>
    </row>
    <row r="5144" spans="1:8" x14ac:dyDescent="0.25">
      <c r="A5144" s="174" t="s">
        <v>1047</v>
      </c>
      <c r="B5144" s="175">
        <v>44791</v>
      </c>
      <c r="C5144" s="176">
        <v>427</v>
      </c>
      <c r="D5144" s="176">
        <v>2693</v>
      </c>
      <c r="E5144" s="176">
        <v>0</v>
      </c>
      <c r="F5144" s="176">
        <v>45</v>
      </c>
      <c r="G5144" s="176">
        <v>77</v>
      </c>
      <c r="H5144" s="176">
        <v>0</v>
      </c>
    </row>
    <row r="5145" spans="1:8" x14ac:dyDescent="0.25">
      <c r="A5145" s="166" t="s">
        <v>1048</v>
      </c>
      <c r="B5145" s="2">
        <v>44791</v>
      </c>
      <c r="C5145" s="163">
        <v>127</v>
      </c>
      <c r="D5145" s="163">
        <v>1330</v>
      </c>
      <c r="E5145" s="163">
        <v>0</v>
      </c>
      <c r="F5145" s="163">
        <v>34</v>
      </c>
      <c r="G5145" s="163">
        <v>159</v>
      </c>
      <c r="H5145" s="163">
        <v>0</v>
      </c>
    </row>
    <row r="5146" spans="1:8" x14ac:dyDescent="0.25">
      <c r="A5146" s="166" t="s">
        <v>1049</v>
      </c>
      <c r="B5146" s="2">
        <v>44791</v>
      </c>
      <c r="C5146" s="163">
        <v>114</v>
      </c>
      <c r="D5146" s="163">
        <v>1358</v>
      </c>
      <c r="E5146" s="163">
        <v>0</v>
      </c>
      <c r="F5146" s="163">
        <v>51</v>
      </c>
      <c r="G5146" s="163">
        <v>157</v>
      </c>
      <c r="H5146" s="163">
        <v>0</v>
      </c>
    </row>
    <row r="5147" spans="1:8" x14ac:dyDescent="0.25">
      <c r="A5147" s="166" t="s">
        <v>1050</v>
      </c>
      <c r="B5147" s="2">
        <v>44791</v>
      </c>
      <c r="C5147" s="163">
        <v>76</v>
      </c>
      <c r="D5147" s="163">
        <v>911</v>
      </c>
      <c r="E5147" s="163">
        <v>0</v>
      </c>
      <c r="F5147" s="163">
        <v>16</v>
      </c>
      <c r="G5147" s="163">
        <v>25</v>
      </c>
      <c r="H5147" s="163">
        <v>0</v>
      </c>
    </row>
    <row r="5148" spans="1:8" x14ac:dyDescent="0.25">
      <c r="A5148" s="166" t="s">
        <v>1051</v>
      </c>
      <c r="B5148" s="2">
        <v>44791</v>
      </c>
      <c r="C5148" s="163">
        <v>84</v>
      </c>
      <c r="D5148" s="163">
        <v>970</v>
      </c>
      <c r="E5148" s="163">
        <v>0</v>
      </c>
      <c r="F5148" s="163">
        <v>61</v>
      </c>
      <c r="G5148" s="163">
        <v>149</v>
      </c>
      <c r="H5148" s="163">
        <v>0</v>
      </c>
    </row>
    <row r="5149" spans="1:8" x14ac:dyDescent="0.25">
      <c r="A5149" s="169" t="s">
        <v>1052</v>
      </c>
      <c r="B5149" s="170">
        <v>44791</v>
      </c>
      <c r="C5149" s="171">
        <v>152</v>
      </c>
      <c r="D5149" s="171">
        <v>909</v>
      </c>
      <c r="E5149" s="171">
        <v>0</v>
      </c>
      <c r="F5149" s="171">
        <v>21</v>
      </c>
      <c r="G5149" s="171">
        <v>33</v>
      </c>
      <c r="H5149" s="171">
        <v>0</v>
      </c>
    </row>
    <row r="5150" spans="1:8" x14ac:dyDescent="0.25">
      <c r="A5150" s="166" t="s">
        <v>1047</v>
      </c>
      <c r="B5150" s="2">
        <v>44792</v>
      </c>
      <c r="C5150" s="154">
        <v>411</v>
      </c>
      <c r="D5150" s="154">
        <v>2677</v>
      </c>
      <c r="E5150" s="154">
        <v>0</v>
      </c>
      <c r="F5150" s="154">
        <v>62</v>
      </c>
      <c r="G5150" s="154">
        <v>94</v>
      </c>
      <c r="H5150" s="154">
        <v>0</v>
      </c>
    </row>
    <row r="5151" spans="1:8" x14ac:dyDescent="0.25">
      <c r="A5151" s="166" t="s">
        <v>1048</v>
      </c>
      <c r="B5151" s="2">
        <v>44792</v>
      </c>
      <c r="C5151" s="154">
        <v>123</v>
      </c>
      <c r="D5151" s="154">
        <v>1304</v>
      </c>
      <c r="E5151" s="154">
        <v>0</v>
      </c>
      <c r="F5151" s="154">
        <v>34</v>
      </c>
      <c r="G5151" s="154">
        <v>161</v>
      </c>
      <c r="H5151" s="154">
        <v>0</v>
      </c>
    </row>
    <row r="5152" spans="1:8" x14ac:dyDescent="0.25">
      <c r="A5152" s="166" t="s">
        <v>1049</v>
      </c>
      <c r="B5152" s="2">
        <v>44792</v>
      </c>
      <c r="C5152" s="154">
        <v>121</v>
      </c>
      <c r="D5152" s="154">
        <v>1324</v>
      </c>
      <c r="E5152" s="154">
        <v>0</v>
      </c>
      <c r="F5152" s="154">
        <v>40</v>
      </c>
      <c r="G5152" s="154">
        <v>168</v>
      </c>
      <c r="H5152" s="154">
        <v>0</v>
      </c>
    </row>
    <row r="5153" spans="1:8" x14ac:dyDescent="0.25">
      <c r="A5153" s="166" t="s">
        <v>1050</v>
      </c>
      <c r="B5153" s="2">
        <v>44792</v>
      </c>
      <c r="C5153" s="154">
        <v>73</v>
      </c>
      <c r="D5153" s="154">
        <v>903</v>
      </c>
      <c r="E5153" s="154">
        <v>0</v>
      </c>
      <c r="F5153" s="154">
        <v>18</v>
      </c>
      <c r="G5153" s="154">
        <v>17</v>
      </c>
      <c r="H5153" s="154">
        <v>0</v>
      </c>
    </row>
    <row r="5154" spans="1:8" x14ac:dyDescent="0.25">
      <c r="A5154" s="166" t="s">
        <v>1051</v>
      </c>
      <c r="B5154" s="2">
        <v>44792</v>
      </c>
      <c r="C5154" s="154">
        <v>82</v>
      </c>
      <c r="D5154" s="154">
        <v>965</v>
      </c>
      <c r="E5154" s="154">
        <v>0</v>
      </c>
      <c r="F5154" s="154">
        <v>64</v>
      </c>
      <c r="G5154" s="154">
        <v>157</v>
      </c>
      <c r="H5154" s="154">
        <v>0</v>
      </c>
    </row>
    <row r="5155" spans="1:8" x14ac:dyDescent="0.25">
      <c r="A5155" s="166" t="s">
        <v>1052</v>
      </c>
      <c r="B5155" s="2">
        <v>44792</v>
      </c>
      <c r="C5155" s="154">
        <v>153</v>
      </c>
      <c r="D5155" s="154">
        <v>911</v>
      </c>
      <c r="E5155" s="154">
        <v>0</v>
      </c>
      <c r="F5155" s="154">
        <v>20</v>
      </c>
      <c r="G5155" s="154">
        <v>34</v>
      </c>
      <c r="H5155" s="154">
        <v>0</v>
      </c>
    </row>
    <row r="5156" spans="1:8" x14ac:dyDescent="0.25">
      <c r="A5156" s="174" t="s">
        <v>1047</v>
      </c>
      <c r="B5156" s="175">
        <v>44793</v>
      </c>
      <c r="C5156" s="176">
        <v>417</v>
      </c>
      <c r="D5156" s="176">
        <v>2654</v>
      </c>
      <c r="E5156" s="176">
        <v>0</v>
      </c>
      <c r="F5156" s="176">
        <v>50</v>
      </c>
      <c r="G5156" s="176">
        <v>106</v>
      </c>
      <c r="H5156" s="176">
        <v>0</v>
      </c>
    </row>
    <row r="5157" spans="1:8" x14ac:dyDescent="0.25">
      <c r="A5157" s="166" t="s">
        <v>1048</v>
      </c>
      <c r="B5157" s="2">
        <v>44793</v>
      </c>
      <c r="C5157" s="163">
        <v>129</v>
      </c>
      <c r="D5157" s="163">
        <v>1238</v>
      </c>
      <c r="E5157" s="163">
        <v>0</v>
      </c>
      <c r="F5157" s="163">
        <v>38</v>
      </c>
      <c r="G5157" s="163">
        <v>210</v>
      </c>
      <c r="H5157" s="163">
        <v>0</v>
      </c>
    </row>
    <row r="5158" spans="1:8" x14ac:dyDescent="0.25">
      <c r="A5158" s="166" t="s">
        <v>1049</v>
      </c>
      <c r="B5158" s="2">
        <v>44793</v>
      </c>
      <c r="C5158" s="163">
        <v>111</v>
      </c>
      <c r="D5158" s="163">
        <v>1292</v>
      </c>
      <c r="E5158" s="163">
        <v>0</v>
      </c>
      <c r="F5158" s="163">
        <v>49</v>
      </c>
      <c r="G5158" s="163">
        <v>192</v>
      </c>
      <c r="H5158" s="163">
        <v>0</v>
      </c>
    </row>
    <row r="5159" spans="1:8" x14ac:dyDescent="0.25">
      <c r="A5159" s="166" t="s">
        <v>1050</v>
      </c>
      <c r="B5159" s="2">
        <v>44793</v>
      </c>
      <c r="C5159" s="163">
        <v>74</v>
      </c>
      <c r="D5159" s="163">
        <v>855</v>
      </c>
      <c r="E5159" s="163">
        <v>0</v>
      </c>
      <c r="F5159" s="163">
        <v>20</v>
      </c>
      <c r="G5159" s="163">
        <v>47</v>
      </c>
      <c r="H5159" s="163">
        <v>0</v>
      </c>
    </row>
    <row r="5160" spans="1:8" x14ac:dyDescent="0.25">
      <c r="A5160" s="166" t="s">
        <v>1051</v>
      </c>
      <c r="B5160" s="2">
        <v>44793</v>
      </c>
      <c r="C5160" s="163">
        <v>77</v>
      </c>
      <c r="D5160" s="163">
        <v>875</v>
      </c>
      <c r="E5160" s="163">
        <v>0</v>
      </c>
      <c r="F5160" s="163">
        <v>70</v>
      </c>
      <c r="G5160" s="163">
        <v>229</v>
      </c>
      <c r="H5160" s="163">
        <v>0</v>
      </c>
    </row>
    <row r="5161" spans="1:8" x14ac:dyDescent="0.25">
      <c r="A5161" s="169" t="s">
        <v>1052</v>
      </c>
      <c r="B5161" s="170">
        <v>44793</v>
      </c>
      <c r="C5161" s="171">
        <v>148</v>
      </c>
      <c r="D5161" s="171">
        <v>830</v>
      </c>
      <c r="E5161" s="171">
        <v>0</v>
      </c>
      <c r="F5161" s="171">
        <v>23</v>
      </c>
      <c r="G5161" s="171">
        <v>72</v>
      </c>
      <c r="H5161" s="171">
        <v>0</v>
      </c>
    </row>
    <row r="5162" spans="1:8" x14ac:dyDescent="0.25">
      <c r="A5162" s="174" t="s">
        <v>1047</v>
      </c>
      <c r="B5162" s="175">
        <v>44794</v>
      </c>
      <c r="C5162" s="176">
        <v>404</v>
      </c>
      <c r="D5162" s="176">
        <v>2627</v>
      </c>
      <c r="E5162" s="176">
        <v>0</v>
      </c>
      <c r="F5162" s="176">
        <v>60</v>
      </c>
      <c r="G5162" s="176">
        <v>129</v>
      </c>
      <c r="H5162" s="176">
        <v>0</v>
      </c>
    </row>
    <row r="5163" spans="1:8" x14ac:dyDescent="0.25">
      <c r="A5163" s="166" t="s">
        <v>1048</v>
      </c>
      <c r="B5163" s="2">
        <v>44794</v>
      </c>
      <c r="C5163" s="163">
        <v>121</v>
      </c>
      <c r="D5163" s="163">
        <v>1214</v>
      </c>
      <c r="E5163" s="163">
        <v>0</v>
      </c>
      <c r="F5163" s="163">
        <v>28</v>
      </c>
      <c r="G5163" s="163">
        <v>210</v>
      </c>
      <c r="H5163" s="163">
        <v>0</v>
      </c>
    </row>
    <row r="5164" spans="1:8" x14ac:dyDescent="0.25">
      <c r="A5164" s="166" t="s">
        <v>1049</v>
      </c>
      <c r="B5164" s="2">
        <v>44794</v>
      </c>
      <c r="C5164" s="163">
        <v>104</v>
      </c>
      <c r="D5164" s="163">
        <v>1316</v>
      </c>
      <c r="E5164" s="163">
        <v>0</v>
      </c>
      <c r="F5164" s="163">
        <v>56</v>
      </c>
      <c r="G5164" s="163">
        <v>166</v>
      </c>
      <c r="H5164" s="163">
        <v>0</v>
      </c>
    </row>
    <row r="5165" spans="1:8" x14ac:dyDescent="0.25">
      <c r="A5165" s="166" t="s">
        <v>1050</v>
      </c>
      <c r="B5165" s="2">
        <v>44794</v>
      </c>
      <c r="C5165" s="163">
        <v>72</v>
      </c>
      <c r="D5165" s="163">
        <v>848</v>
      </c>
      <c r="E5165" s="163">
        <v>0</v>
      </c>
      <c r="F5165" s="163">
        <v>19</v>
      </c>
      <c r="G5165" s="163">
        <v>47</v>
      </c>
      <c r="H5165" s="163">
        <v>0</v>
      </c>
    </row>
    <row r="5166" spans="1:8" x14ac:dyDescent="0.25">
      <c r="A5166" s="166" t="s">
        <v>1051</v>
      </c>
      <c r="B5166" s="2">
        <v>44794</v>
      </c>
      <c r="C5166" s="163">
        <v>71</v>
      </c>
      <c r="D5166" s="163">
        <v>863</v>
      </c>
      <c r="E5166" s="163">
        <v>0</v>
      </c>
      <c r="F5166" s="163">
        <v>76</v>
      </c>
      <c r="G5166" s="163">
        <v>233</v>
      </c>
      <c r="H5166" s="163">
        <v>0</v>
      </c>
    </row>
    <row r="5167" spans="1:8" x14ac:dyDescent="0.25">
      <c r="A5167" s="169" t="s">
        <v>1052</v>
      </c>
      <c r="B5167" s="170">
        <v>44794</v>
      </c>
      <c r="C5167" s="171">
        <v>154</v>
      </c>
      <c r="D5167" s="171">
        <v>835</v>
      </c>
      <c r="E5167" s="171">
        <v>0</v>
      </c>
      <c r="F5167" s="171">
        <v>17</v>
      </c>
      <c r="G5167" s="171">
        <v>63</v>
      </c>
      <c r="H5167" s="171">
        <v>0</v>
      </c>
    </row>
    <row r="5168" spans="1:8" x14ac:dyDescent="0.25">
      <c r="A5168" s="166" t="s">
        <v>1047</v>
      </c>
      <c r="B5168" s="2">
        <v>44795</v>
      </c>
      <c r="C5168" s="154">
        <v>403</v>
      </c>
      <c r="D5168" s="154">
        <v>2606</v>
      </c>
      <c r="E5168" s="154">
        <v>0</v>
      </c>
      <c r="F5168" s="154">
        <v>63</v>
      </c>
      <c r="G5168" s="154">
        <v>119</v>
      </c>
      <c r="H5168" s="154">
        <v>0</v>
      </c>
    </row>
    <row r="5169" spans="1:8" x14ac:dyDescent="0.25">
      <c r="A5169" s="166" t="s">
        <v>1048</v>
      </c>
      <c r="B5169" s="2">
        <v>44795</v>
      </c>
      <c r="C5169" s="154">
        <v>123</v>
      </c>
      <c r="D5169" s="154">
        <v>1263</v>
      </c>
      <c r="E5169" s="154">
        <v>0</v>
      </c>
      <c r="F5169" s="154">
        <v>31</v>
      </c>
      <c r="G5169" s="154">
        <v>164</v>
      </c>
      <c r="H5169" s="154">
        <v>0</v>
      </c>
    </row>
    <row r="5170" spans="1:8" x14ac:dyDescent="0.25">
      <c r="A5170" s="166" t="s">
        <v>1049</v>
      </c>
      <c r="B5170" s="2">
        <v>44795</v>
      </c>
      <c r="C5170" s="154">
        <v>109</v>
      </c>
      <c r="D5170" s="154">
        <v>1337</v>
      </c>
      <c r="E5170" s="154">
        <v>0</v>
      </c>
      <c r="F5170" s="154">
        <v>49</v>
      </c>
      <c r="G5170" s="154">
        <v>146</v>
      </c>
      <c r="H5170" s="154">
        <v>0</v>
      </c>
    </row>
    <row r="5171" spans="1:8" x14ac:dyDescent="0.25">
      <c r="A5171" s="166" t="s">
        <v>1050</v>
      </c>
      <c r="B5171" s="2">
        <v>44795</v>
      </c>
      <c r="C5171" s="154">
        <v>70</v>
      </c>
      <c r="D5171" s="154">
        <v>871</v>
      </c>
      <c r="E5171" s="154">
        <v>0</v>
      </c>
      <c r="F5171" s="154">
        <v>22</v>
      </c>
      <c r="G5171" s="154">
        <v>44</v>
      </c>
      <c r="H5171" s="154">
        <v>0</v>
      </c>
    </row>
    <row r="5172" spans="1:8" x14ac:dyDescent="0.25">
      <c r="A5172" s="166" t="s">
        <v>1051</v>
      </c>
      <c r="B5172" s="2">
        <v>44795</v>
      </c>
      <c r="C5172" s="154">
        <v>75</v>
      </c>
      <c r="D5172" s="154">
        <v>922</v>
      </c>
      <c r="E5172" s="154">
        <v>0</v>
      </c>
      <c r="F5172" s="154">
        <v>71</v>
      </c>
      <c r="G5172" s="154">
        <v>192</v>
      </c>
      <c r="H5172" s="154">
        <v>0</v>
      </c>
    </row>
    <row r="5173" spans="1:8" x14ac:dyDescent="0.25">
      <c r="A5173" s="166" t="s">
        <v>1052</v>
      </c>
      <c r="B5173" s="2">
        <v>44795</v>
      </c>
      <c r="C5173" s="154">
        <v>151</v>
      </c>
      <c r="D5173" s="154">
        <v>840</v>
      </c>
      <c r="E5173" s="154">
        <v>0</v>
      </c>
      <c r="F5173" s="154">
        <v>21</v>
      </c>
      <c r="G5173" s="154">
        <v>71</v>
      </c>
      <c r="H5173" s="154">
        <v>0</v>
      </c>
    </row>
    <row r="5174" spans="1:8" x14ac:dyDescent="0.25">
      <c r="A5174" s="174" t="s">
        <v>1047</v>
      </c>
      <c r="B5174" s="175">
        <v>44796</v>
      </c>
      <c r="C5174" s="176">
        <v>404</v>
      </c>
      <c r="D5174" s="176">
        <v>2709</v>
      </c>
      <c r="E5174" s="176">
        <v>0</v>
      </c>
      <c r="F5174" s="176">
        <v>66</v>
      </c>
      <c r="G5174" s="176">
        <v>88</v>
      </c>
      <c r="H5174" s="176">
        <v>0</v>
      </c>
    </row>
    <row r="5175" spans="1:8" x14ac:dyDescent="0.25">
      <c r="A5175" s="166" t="s">
        <v>1048</v>
      </c>
      <c r="B5175" s="2">
        <v>44796</v>
      </c>
      <c r="C5175" s="163">
        <v>126</v>
      </c>
      <c r="D5175" s="163">
        <v>1342</v>
      </c>
      <c r="E5175" s="163">
        <v>0</v>
      </c>
      <c r="F5175" s="163">
        <v>25</v>
      </c>
      <c r="G5175" s="163">
        <v>111</v>
      </c>
      <c r="H5175" s="163">
        <v>0</v>
      </c>
    </row>
    <row r="5176" spans="1:8" x14ac:dyDescent="0.25">
      <c r="A5176" s="166" t="s">
        <v>1049</v>
      </c>
      <c r="B5176" s="2">
        <v>44796</v>
      </c>
      <c r="C5176" s="163">
        <v>111</v>
      </c>
      <c r="D5176" s="163">
        <v>1354</v>
      </c>
      <c r="E5176" s="163">
        <v>0</v>
      </c>
      <c r="F5176" s="163">
        <v>49</v>
      </c>
      <c r="G5176" s="163">
        <v>147</v>
      </c>
      <c r="H5176" s="163">
        <v>0</v>
      </c>
    </row>
    <row r="5177" spans="1:8" x14ac:dyDescent="0.25">
      <c r="A5177" s="166" t="s">
        <v>1050</v>
      </c>
      <c r="B5177" s="2">
        <v>44796</v>
      </c>
      <c r="C5177" s="163">
        <v>79</v>
      </c>
      <c r="D5177" s="163">
        <v>903</v>
      </c>
      <c r="E5177" s="163">
        <v>0</v>
      </c>
      <c r="F5177" s="163">
        <v>15</v>
      </c>
      <c r="G5177" s="163">
        <v>26</v>
      </c>
      <c r="H5177" s="163">
        <v>0</v>
      </c>
    </row>
    <row r="5178" spans="1:8" x14ac:dyDescent="0.25">
      <c r="A5178" s="166" t="s">
        <v>1051</v>
      </c>
      <c r="B5178" s="2">
        <v>44796</v>
      </c>
      <c r="C5178" s="163">
        <v>86</v>
      </c>
      <c r="D5178" s="163">
        <v>961</v>
      </c>
      <c r="E5178" s="163">
        <v>0</v>
      </c>
      <c r="F5178" s="163">
        <v>61</v>
      </c>
      <c r="G5178" s="163">
        <v>159</v>
      </c>
      <c r="H5178" s="163">
        <v>0</v>
      </c>
    </row>
    <row r="5179" spans="1:8" x14ac:dyDescent="0.25">
      <c r="A5179" s="169" t="s">
        <v>1052</v>
      </c>
      <c r="B5179" s="170">
        <v>44796</v>
      </c>
      <c r="C5179" s="171">
        <v>151</v>
      </c>
      <c r="D5179" s="171">
        <v>874</v>
      </c>
      <c r="E5179" s="171">
        <v>0</v>
      </c>
      <c r="F5179" s="171">
        <v>17</v>
      </c>
      <c r="G5179" s="171">
        <v>48</v>
      </c>
      <c r="H5179" s="171">
        <v>0</v>
      </c>
    </row>
    <row r="5180" spans="1:8" x14ac:dyDescent="0.25">
      <c r="A5180" s="166" t="s">
        <v>1047</v>
      </c>
      <c r="B5180" s="2">
        <v>44797</v>
      </c>
      <c r="C5180" s="154">
        <v>412</v>
      </c>
      <c r="D5180" s="154">
        <v>2698</v>
      </c>
      <c r="E5180" s="154">
        <v>0</v>
      </c>
      <c r="F5180" s="154">
        <v>57</v>
      </c>
      <c r="G5180" s="154">
        <v>88</v>
      </c>
      <c r="H5180" s="154">
        <v>0</v>
      </c>
    </row>
    <row r="5181" spans="1:8" x14ac:dyDescent="0.25">
      <c r="A5181" s="166" t="s">
        <v>1048</v>
      </c>
      <c r="B5181" s="2">
        <v>44797</v>
      </c>
      <c r="C5181" s="154">
        <v>131</v>
      </c>
      <c r="D5181" s="154">
        <v>1345</v>
      </c>
      <c r="E5181" s="154">
        <v>0</v>
      </c>
      <c r="F5181" s="154">
        <v>28</v>
      </c>
      <c r="G5181" s="154">
        <v>115</v>
      </c>
      <c r="H5181" s="154">
        <v>0</v>
      </c>
    </row>
    <row r="5182" spans="1:8" x14ac:dyDescent="0.25">
      <c r="A5182" s="166" t="s">
        <v>1049</v>
      </c>
      <c r="B5182" s="2">
        <v>44797</v>
      </c>
      <c r="C5182" s="154">
        <v>111</v>
      </c>
      <c r="D5182" s="154">
        <v>1346</v>
      </c>
      <c r="E5182" s="154">
        <v>0</v>
      </c>
      <c r="F5182" s="154">
        <v>49</v>
      </c>
      <c r="G5182" s="154">
        <v>150</v>
      </c>
      <c r="H5182" s="154">
        <v>0</v>
      </c>
    </row>
    <row r="5183" spans="1:8" x14ac:dyDescent="0.25">
      <c r="A5183" s="166" t="s">
        <v>1050</v>
      </c>
      <c r="B5183" s="2">
        <v>44797</v>
      </c>
      <c r="C5183" s="154">
        <v>84</v>
      </c>
      <c r="D5183" s="154">
        <v>931</v>
      </c>
      <c r="E5183" s="154">
        <v>0</v>
      </c>
      <c r="F5183" s="154">
        <v>13</v>
      </c>
      <c r="G5183" s="154">
        <v>20</v>
      </c>
      <c r="H5183" s="154">
        <v>0</v>
      </c>
    </row>
    <row r="5184" spans="1:8" x14ac:dyDescent="0.25">
      <c r="A5184" s="166" t="s">
        <v>1051</v>
      </c>
      <c r="B5184" s="2">
        <v>44797</v>
      </c>
      <c r="C5184" s="154">
        <v>83</v>
      </c>
      <c r="D5184" s="154">
        <v>952</v>
      </c>
      <c r="E5184" s="154">
        <v>0</v>
      </c>
      <c r="F5184" s="154">
        <v>64</v>
      </c>
      <c r="G5184" s="154">
        <v>165</v>
      </c>
      <c r="H5184" s="154">
        <v>0</v>
      </c>
    </row>
    <row r="5185" spans="1:8" x14ac:dyDescent="0.25">
      <c r="A5185" s="166" t="s">
        <v>1052</v>
      </c>
      <c r="B5185" s="2">
        <v>44797</v>
      </c>
      <c r="C5185" s="154">
        <v>150</v>
      </c>
      <c r="D5185" s="154">
        <v>906</v>
      </c>
      <c r="E5185" s="154">
        <v>0</v>
      </c>
      <c r="F5185" s="154">
        <v>24</v>
      </c>
      <c r="G5185" s="154">
        <v>39</v>
      </c>
      <c r="H5185" s="154">
        <v>0</v>
      </c>
    </row>
    <row r="5186" spans="1:8" x14ac:dyDescent="0.25">
      <c r="A5186" s="174" t="s">
        <v>1047</v>
      </c>
      <c r="B5186" s="175">
        <v>44798</v>
      </c>
      <c r="C5186" s="176">
        <v>412</v>
      </c>
      <c r="D5186" s="176">
        <v>2682</v>
      </c>
      <c r="E5186" s="176">
        <v>0</v>
      </c>
      <c r="F5186" s="176">
        <v>56</v>
      </c>
      <c r="G5186" s="176">
        <v>91</v>
      </c>
      <c r="H5186" s="176">
        <v>0</v>
      </c>
    </row>
    <row r="5187" spans="1:8" x14ac:dyDescent="0.25">
      <c r="A5187" s="166" t="s">
        <v>1048</v>
      </c>
      <c r="B5187" s="2">
        <v>44798</v>
      </c>
      <c r="C5187" s="163">
        <v>136</v>
      </c>
      <c r="D5187" s="163">
        <v>1321</v>
      </c>
      <c r="E5187" s="163">
        <v>0</v>
      </c>
      <c r="F5187" s="163">
        <v>34</v>
      </c>
      <c r="G5187" s="163">
        <v>122</v>
      </c>
      <c r="H5187" s="163">
        <v>0</v>
      </c>
    </row>
    <row r="5188" spans="1:8" x14ac:dyDescent="0.25">
      <c r="A5188" s="166" t="s">
        <v>1049</v>
      </c>
      <c r="B5188" s="2">
        <v>44798</v>
      </c>
      <c r="C5188" s="163">
        <v>116</v>
      </c>
      <c r="D5188" s="163">
        <v>1334</v>
      </c>
      <c r="E5188" s="163">
        <v>0</v>
      </c>
      <c r="F5188" s="163">
        <v>46</v>
      </c>
      <c r="G5188" s="163">
        <v>169</v>
      </c>
      <c r="H5188" s="163">
        <v>0</v>
      </c>
    </row>
    <row r="5189" spans="1:8" x14ac:dyDescent="0.25">
      <c r="A5189" s="166" t="s">
        <v>1050</v>
      </c>
      <c r="B5189" s="2">
        <v>44798</v>
      </c>
      <c r="C5189" s="163">
        <v>83</v>
      </c>
      <c r="D5189" s="163">
        <v>908</v>
      </c>
      <c r="E5189" s="163">
        <v>0</v>
      </c>
      <c r="F5189" s="163">
        <v>14</v>
      </c>
      <c r="G5189" s="163">
        <v>38</v>
      </c>
      <c r="H5189" s="163">
        <v>0</v>
      </c>
    </row>
    <row r="5190" spans="1:8" x14ac:dyDescent="0.25">
      <c r="A5190" s="166" t="s">
        <v>1051</v>
      </c>
      <c r="B5190" s="2">
        <v>44798</v>
      </c>
      <c r="C5190" s="163">
        <v>84</v>
      </c>
      <c r="D5190" s="163">
        <v>951</v>
      </c>
      <c r="E5190" s="163">
        <v>0</v>
      </c>
      <c r="F5190" s="163">
        <v>63</v>
      </c>
      <c r="G5190" s="163">
        <v>162</v>
      </c>
      <c r="H5190" s="163">
        <v>0</v>
      </c>
    </row>
    <row r="5191" spans="1:8" x14ac:dyDescent="0.25">
      <c r="A5191" s="169" t="s">
        <v>1052</v>
      </c>
      <c r="B5191" s="170">
        <v>44798</v>
      </c>
      <c r="C5191" s="171">
        <v>148</v>
      </c>
      <c r="D5191" s="171">
        <v>900</v>
      </c>
      <c r="E5191" s="171">
        <v>0</v>
      </c>
      <c r="F5191" s="171">
        <v>23</v>
      </c>
      <c r="G5191" s="171">
        <v>42</v>
      </c>
      <c r="H5191" s="171">
        <v>0</v>
      </c>
    </row>
    <row r="5192" spans="1:8" x14ac:dyDescent="0.25">
      <c r="A5192" s="166" t="s">
        <v>1047</v>
      </c>
      <c r="B5192" s="2">
        <v>44799</v>
      </c>
      <c r="C5192" s="154">
        <v>430</v>
      </c>
      <c r="D5192" s="154">
        <v>2675</v>
      </c>
      <c r="E5192" s="154">
        <v>0</v>
      </c>
      <c r="F5192" s="154">
        <v>36</v>
      </c>
      <c r="G5192" s="154">
        <v>81</v>
      </c>
      <c r="H5192" s="154">
        <v>0</v>
      </c>
    </row>
    <row r="5193" spans="1:8" x14ac:dyDescent="0.25">
      <c r="A5193" s="166" t="s">
        <v>1048</v>
      </c>
      <c r="B5193" s="2">
        <v>44799</v>
      </c>
      <c r="C5193" s="154">
        <v>126</v>
      </c>
      <c r="D5193" s="154">
        <v>1317</v>
      </c>
      <c r="E5193" s="154">
        <v>0</v>
      </c>
      <c r="F5193" s="154">
        <v>38</v>
      </c>
      <c r="G5193" s="154">
        <v>119</v>
      </c>
      <c r="H5193" s="154">
        <v>0</v>
      </c>
    </row>
    <row r="5194" spans="1:8" x14ac:dyDescent="0.25">
      <c r="A5194" s="166" t="s">
        <v>1049</v>
      </c>
      <c r="B5194" s="2">
        <v>44799</v>
      </c>
      <c r="C5194" s="154">
        <v>125</v>
      </c>
      <c r="D5194" s="154">
        <v>1311</v>
      </c>
      <c r="E5194" s="154">
        <v>0</v>
      </c>
      <c r="F5194" s="154">
        <v>41</v>
      </c>
      <c r="G5194" s="154">
        <v>153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51</v>
      </c>
      <c r="B5196" s="2">
        <v>44799</v>
      </c>
      <c r="C5196" s="154">
        <v>85</v>
      </c>
      <c r="D5196" s="154">
        <v>943</v>
      </c>
      <c r="E5196" s="154">
        <v>0</v>
      </c>
      <c r="F5196" s="154">
        <v>63</v>
      </c>
      <c r="G5196" s="154">
        <v>164</v>
      </c>
      <c r="H5196" s="154">
        <v>0</v>
      </c>
    </row>
    <row r="5197" spans="1:8" x14ac:dyDescent="0.25">
      <c r="A5197" s="166" t="s">
        <v>1052</v>
      </c>
      <c r="B5197" s="2">
        <v>44799</v>
      </c>
      <c r="C5197" s="154">
        <v>155</v>
      </c>
      <c r="D5197" s="154">
        <v>870</v>
      </c>
      <c r="E5197" s="154">
        <v>0</v>
      </c>
      <c r="F5197" s="154">
        <v>17</v>
      </c>
      <c r="G5197" s="154">
        <v>63</v>
      </c>
      <c r="H5197" s="154">
        <v>0</v>
      </c>
    </row>
    <row r="5198" spans="1:8" x14ac:dyDescent="0.25">
      <c r="A5198" s="174" t="s">
        <v>1047</v>
      </c>
      <c r="B5198" s="175">
        <v>44800</v>
      </c>
      <c r="C5198" s="176">
        <v>408</v>
      </c>
      <c r="D5198" s="176">
        <v>2648</v>
      </c>
      <c r="E5198" s="176">
        <v>0</v>
      </c>
      <c r="F5198" s="176">
        <v>61</v>
      </c>
      <c r="G5198" s="176">
        <v>129</v>
      </c>
      <c r="H5198" s="176">
        <v>0</v>
      </c>
    </row>
    <row r="5199" spans="1:8" x14ac:dyDescent="0.25">
      <c r="A5199" s="166" t="s">
        <v>1048</v>
      </c>
      <c r="B5199" s="2">
        <v>44800</v>
      </c>
      <c r="C5199" s="163">
        <v>121</v>
      </c>
      <c r="D5199" s="163">
        <v>1301</v>
      </c>
      <c r="E5199" s="163">
        <v>0</v>
      </c>
      <c r="F5199" s="163">
        <v>34</v>
      </c>
      <c r="G5199" s="163">
        <v>146</v>
      </c>
      <c r="H5199" s="163">
        <v>0</v>
      </c>
    </row>
    <row r="5200" spans="1:8" x14ac:dyDescent="0.25">
      <c r="A5200" s="166" t="s">
        <v>1049</v>
      </c>
      <c r="B5200" s="2">
        <v>44800</v>
      </c>
      <c r="C5200" s="163">
        <v>118</v>
      </c>
      <c r="D5200" s="163">
        <v>1317</v>
      </c>
      <c r="E5200" s="163">
        <v>0</v>
      </c>
      <c r="F5200" s="163">
        <v>44</v>
      </c>
      <c r="G5200" s="163">
        <v>158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51</v>
      </c>
      <c r="B5202" s="2">
        <v>44800</v>
      </c>
      <c r="C5202" s="163">
        <v>81</v>
      </c>
      <c r="D5202" s="163">
        <v>930</v>
      </c>
      <c r="E5202" s="163">
        <v>0</v>
      </c>
      <c r="F5202" s="163">
        <v>66</v>
      </c>
      <c r="G5202" s="163">
        <v>179</v>
      </c>
      <c r="H5202" s="163">
        <v>0</v>
      </c>
    </row>
    <row r="5203" spans="1:8" x14ac:dyDescent="0.25">
      <c r="A5203" s="169" t="s">
        <v>1052</v>
      </c>
      <c r="B5203" s="170">
        <v>44800</v>
      </c>
      <c r="C5203" s="171">
        <v>144</v>
      </c>
      <c r="D5203" s="171">
        <v>875</v>
      </c>
      <c r="E5203" s="171">
        <v>0</v>
      </c>
      <c r="F5203" s="171">
        <v>26</v>
      </c>
      <c r="G5203" s="171">
        <v>45</v>
      </c>
      <c r="H5203" s="171">
        <v>0</v>
      </c>
    </row>
    <row r="5204" spans="1:8" x14ac:dyDescent="0.25">
      <c r="A5204" s="166" t="s">
        <v>1047</v>
      </c>
      <c r="B5204" s="2">
        <v>44801</v>
      </c>
      <c r="C5204" s="154">
        <v>406</v>
      </c>
      <c r="D5204" s="154">
        <v>2626</v>
      </c>
      <c r="E5204" s="154">
        <v>0</v>
      </c>
      <c r="F5204" s="154">
        <v>65</v>
      </c>
      <c r="G5204" s="154">
        <v>108</v>
      </c>
      <c r="H5204" s="154">
        <v>0</v>
      </c>
    </row>
    <row r="5205" spans="1:8" x14ac:dyDescent="0.25">
      <c r="A5205" s="166" t="s">
        <v>1048</v>
      </c>
      <c r="B5205" s="2">
        <v>44801</v>
      </c>
      <c r="C5205" s="154">
        <v>115</v>
      </c>
      <c r="D5205" s="154">
        <v>1290</v>
      </c>
      <c r="E5205" s="154">
        <v>0</v>
      </c>
      <c r="F5205" s="154">
        <v>31</v>
      </c>
      <c r="G5205" s="154">
        <v>155</v>
      </c>
      <c r="H5205" s="154">
        <v>0</v>
      </c>
    </row>
    <row r="5206" spans="1:8" x14ac:dyDescent="0.25">
      <c r="A5206" s="166" t="s">
        <v>1049</v>
      </c>
      <c r="B5206" s="2">
        <v>44801</v>
      </c>
      <c r="C5206" s="154">
        <v>120</v>
      </c>
      <c r="D5206" s="154">
        <v>1261</v>
      </c>
      <c r="E5206" s="154">
        <v>0</v>
      </c>
      <c r="F5206" s="154">
        <v>45</v>
      </c>
      <c r="G5206" s="154">
        <v>172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51</v>
      </c>
      <c r="B5208" s="2">
        <v>44801</v>
      </c>
      <c r="C5208" s="154">
        <v>76</v>
      </c>
      <c r="D5208" s="154">
        <v>942</v>
      </c>
      <c r="E5208" s="154">
        <v>0</v>
      </c>
      <c r="F5208" s="154">
        <v>74</v>
      </c>
      <c r="G5208" s="154">
        <v>174</v>
      </c>
      <c r="H5208" s="154">
        <v>0</v>
      </c>
    </row>
    <row r="5209" spans="1:8" x14ac:dyDescent="0.25">
      <c r="A5209" s="166" t="s">
        <v>1052</v>
      </c>
      <c r="B5209" s="2">
        <v>44801</v>
      </c>
      <c r="C5209" s="154">
        <v>144</v>
      </c>
      <c r="D5209" s="154">
        <v>886</v>
      </c>
      <c r="E5209" s="154">
        <v>0</v>
      </c>
      <c r="F5209" s="154">
        <v>23</v>
      </c>
      <c r="G5209" s="154">
        <v>30</v>
      </c>
      <c r="H5209" s="154">
        <v>0</v>
      </c>
    </row>
    <row r="5210" spans="1:8" x14ac:dyDescent="0.25">
      <c r="A5210" s="174" t="s">
        <v>1047</v>
      </c>
      <c r="B5210" s="175">
        <v>44802</v>
      </c>
      <c r="C5210" s="176">
        <v>395</v>
      </c>
      <c r="D5210" s="176">
        <v>2614</v>
      </c>
      <c r="E5210" s="176">
        <v>0</v>
      </c>
      <c r="F5210" s="176">
        <v>72</v>
      </c>
      <c r="G5210" s="176">
        <v>123</v>
      </c>
      <c r="H5210" s="176">
        <v>0</v>
      </c>
    </row>
    <row r="5211" spans="1:8" x14ac:dyDescent="0.25">
      <c r="A5211" s="166" t="s">
        <v>1048</v>
      </c>
      <c r="B5211" s="2">
        <v>44802</v>
      </c>
      <c r="C5211" s="163">
        <v>120</v>
      </c>
      <c r="D5211" s="163">
        <v>1293</v>
      </c>
      <c r="E5211" s="163">
        <v>0</v>
      </c>
      <c r="F5211" s="163">
        <v>37</v>
      </c>
      <c r="G5211" s="163">
        <v>162</v>
      </c>
      <c r="H5211" s="163">
        <v>0</v>
      </c>
    </row>
    <row r="5212" spans="1:8" x14ac:dyDescent="0.25">
      <c r="A5212" s="166" t="s">
        <v>1049</v>
      </c>
      <c r="B5212" s="2">
        <v>44802</v>
      </c>
      <c r="C5212" s="163">
        <v>127</v>
      </c>
      <c r="D5212" s="163">
        <v>1305</v>
      </c>
      <c r="E5212" s="163">
        <v>0</v>
      </c>
      <c r="F5212" s="163">
        <v>40</v>
      </c>
      <c r="G5212" s="163">
        <v>157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51</v>
      </c>
      <c r="B5214" s="2">
        <v>44802</v>
      </c>
      <c r="C5214" s="163">
        <v>79</v>
      </c>
      <c r="D5214" s="163">
        <v>947</v>
      </c>
      <c r="E5214" s="163">
        <v>0</v>
      </c>
      <c r="F5214" s="163">
        <v>72</v>
      </c>
      <c r="G5214" s="163">
        <v>130</v>
      </c>
      <c r="H5214" s="163">
        <v>0</v>
      </c>
    </row>
    <row r="5215" spans="1:8" x14ac:dyDescent="0.25">
      <c r="A5215" s="169" t="s">
        <v>1052</v>
      </c>
      <c r="B5215" s="170">
        <v>44802</v>
      </c>
      <c r="C5215" s="171">
        <v>146</v>
      </c>
      <c r="D5215" s="171">
        <v>870</v>
      </c>
      <c r="E5215" s="171">
        <v>0</v>
      </c>
      <c r="F5215" s="171">
        <v>22</v>
      </c>
      <c r="G5215" s="171">
        <v>63</v>
      </c>
      <c r="H5215" s="171">
        <v>0</v>
      </c>
    </row>
    <row r="5216" spans="1:8" x14ac:dyDescent="0.25">
      <c r="A5216" s="166" t="s">
        <v>1047</v>
      </c>
      <c r="B5216" s="2">
        <v>44803</v>
      </c>
      <c r="C5216" s="154">
        <v>411</v>
      </c>
      <c r="D5216" s="154">
        <v>2639</v>
      </c>
      <c r="E5216" s="154">
        <v>0</v>
      </c>
      <c r="F5216" s="154">
        <v>61</v>
      </c>
      <c r="G5216" s="154">
        <v>120</v>
      </c>
      <c r="H5216" s="154">
        <v>0</v>
      </c>
    </row>
    <row r="5217" spans="1:8" x14ac:dyDescent="0.25">
      <c r="A5217" s="166" t="s">
        <v>1048</v>
      </c>
      <c r="B5217" s="2">
        <v>44803</v>
      </c>
      <c r="C5217" s="154">
        <v>135</v>
      </c>
      <c r="D5217" s="154">
        <v>1325</v>
      </c>
      <c r="E5217" s="154">
        <v>0</v>
      </c>
      <c r="F5217" s="154">
        <v>27</v>
      </c>
      <c r="G5217" s="154">
        <v>134</v>
      </c>
      <c r="H5217" s="154">
        <v>0</v>
      </c>
    </row>
    <row r="5218" spans="1:8" x14ac:dyDescent="0.25">
      <c r="A5218" s="166" t="s">
        <v>1049</v>
      </c>
      <c r="B5218" s="2">
        <v>44803</v>
      </c>
      <c r="C5218" s="154">
        <v>124</v>
      </c>
      <c r="D5218" s="154">
        <v>1364</v>
      </c>
      <c r="E5218" s="154">
        <v>0</v>
      </c>
      <c r="F5218" s="154">
        <v>42</v>
      </c>
      <c r="G5218" s="154">
        <v>165</v>
      </c>
      <c r="H5218" s="154">
        <v>0</v>
      </c>
    </row>
    <row r="5219" spans="1:8" x14ac:dyDescent="0.25">
      <c r="A5219" s="166" t="s">
        <v>1050</v>
      </c>
      <c r="B5219" s="2">
        <v>44803</v>
      </c>
      <c r="C5219" s="154">
        <v>74</v>
      </c>
      <c r="D5219" s="154">
        <v>902</v>
      </c>
      <c r="E5219" s="154">
        <v>0</v>
      </c>
      <c r="F5219" s="154">
        <v>22</v>
      </c>
      <c r="G5219" s="154">
        <v>23</v>
      </c>
      <c r="H5219" s="154">
        <v>0</v>
      </c>
    </row>
    <row r="5220" spans="1:8" x14ac:dyDescent="0.25">
      <c r="A5220" s="166" t="s">
        <v>1051</v>
      </c>
      <c r="B5220" s="2">
        <v>44803</v>
      </c>
      <c r="C5220" s="154">
        <v>85</v>
      </c>
      <c r="D5220" s="154">
        <v>977</v>
      </c>
      <c r="E5220" s="154">
        <v>0</v>
      </c>
      <c r="F5220" s="154">
        <v>40</v>
      </c>
      <c r="G5220" s="154">
        <v>108</v>
      </c>
      <c r="H5220" s="154">
        <v>0</v>
      </c>
    </row>
    <row r="5221" spans="1:8" x14ac:dyDescent="0.25">
      <c r="A5221" s="166" t="s">
        <v>1052</v>
      </c>
      <c r="B5221" s="2">
        <v>44803</v>
      </c>
      <c r="C5221" s="154">
        <v>141</v>
      </c>
      <c r="D5221" s="154">
        <v>896</v>
      </c>
      <c r="E5221" s="154">
        <v>0</v>
      </c>
      <c r="F5221" s="154">
        <v>26</v>
      </c>
      <c r="G5221" s="154">
        <v>45</v>
      </c>
      <c r="H5221" s="154">
        <v>0</v>
      </c>
    </row>
    <row r="5222" spans="1:8" x14ac:dyDescent="0.25">
      <c r="A5222" s="174" t="s">
        <v>1047</v>
      </c>
      <c r="B5222" s="175">
        <v>44804</v>
      </c>
      <c r="C5222" s="176">
        <v>417</v>
      </c>
      <c r="D5222" s="176">
        <v>2712</v>
      </c>
      <c r="E5222" s="176">
        <v>0</v>
      </c>
      <c r="F5222" s="176">
        <v>60</v>
      </c>
      <c r="G5222" s="176">
        <v>87</v>
      </c>
      <c r="H5222" s="176">
        <v>0</v>
      </c>
    </row>
    <row r="5223" spans="1:8" x14ac:dyDescent="0.25">
      <c r="A5223" s="166" t="s">
        <v>1048</v>
      </c>
      <c r="B5223" s="2">
        <v>44804</v>
      </c>
      <c r="C5223" s="163">
        <v>135</v>
      </c>
      <c r="D5223" s="163">
        <v>1361</v>
      </c>
      <c r="E5223" s="163">
        <v>0</v>
      </c>
      <c r="F5223" s="163">
        <v>30</v>
      </c>
      <c r="G5223" s="163">
        <v>104</v>
      </c>
      <c r="H5223" s="163">
        <v>0</v>
      </c>
    </row>
    <row r="5224" spans="1:8" x14ac:dyDescent="0.25">
      <c r="A5224" s="166" t="s">
        <v>1049</v>
      </c>
      <c r="B5224" s="2">
        <v>44804</v>
      </c>
      <c r="C5224" s="163">
        <v>119</v>
      </c>
      <c r="D5224" s="163">
        <v>1373</v>
      </c>
      <c r="E5224" s="163">
        <v>0</v>
      </c>
      <c r="F5224" s="163">
        <v>45</v>
      </c>
      <c r="G5224" s="163">
        <v>124</v>
      </c>
      <c r="H5224" s="163">
        <v>0</v>
      </c>
    </row>
    <row r="5225" spans="1:8" x14ac:dyDescent="0.25">
      <c r="A5225" s="166" t="s">
        <v>1050</v>
      </c>
      <c r="B5225" s="2">
        <v>44804</v>
      </c>
      <c r="C5225" s="163">
        <v>81</v>
      </c>
      <c r="D5225" s="163">
        <v>911</v>
      </c>
      <c r="E5225" s="163">
        <v>0</v>
      </c>
      <c r="F5225" s="163">
        <v>20</v>
      </c>
      <c r="G5225" s="163">
        <v>23</v>
      </c>
      <c r="H5225" s="163">
        <v>0</v>
      </c>
    </row>
    <row r="5226" spans="1:8" x14ac:dyDescent="0.25">
      <c r="A5226" s="166" t="s">
        <v>1051</v>
      </c>
      <c r="B5226" s="2">
        <v>44804</v>
      </c>
      <c r="C5226" s="163">
        <v>82</v>
      </c>
      <c r="D5226" s="163">
        <v>964</v>
      </c>
      <c r="E5226" s="163">
        <v>0</v>
      </c>
      <c r="F5226" s="163">
        <v>42</v>
      </c>
      <c r="G5226" s="163">
        <v>138</v>
      </c>
      <c r="H5226" s="163">
        <v>0</v>
      </c>
    </row>
    <row r="5227" spans="1:8" x14ac:dyDescent="0.25">
      <c r="A5227" s="169" t="s">
        <v>1052</v>
      </c>
      <c r="B5227" s="170">
        <v>44804</v>
      </c>
      <c r="C5227" s="171">
        <v>140</v>
      </c>
      <c r="D5227" s="171">
        <v>927</v>
      </c>
      <c r="E5227" s="171">
        <v>0</v>
      </c>
      <c r="F5227" s="171">
        <v>27</v>
      </c>
      <c r="G5227" s="171">
        <v>32</v>
      </c>
      <c r="H5227" s="171">
        <v>0</v>
      </c>
    </row>
    <row r="5228" spans="1:8" x14ac:dyDescent="0.25">
      <c r="A5228" s="166" t="s">
        <v>1047</v>
      </c>
      <c r="B5228" s="2">
        <v>44805</v>
      </c>
      <c r="C5228" s="154">
        <v>406</v>
      </c>
      <c r="D5228" s="154">
        <v>2711</v>
      </c>
      <c r="E5228" s="154">
        <v>0</v>
      </c>
      <c r="F5228" s="154">
        <v>56</v>
      </c>
      <c r="G5228" s="154">
        <v>80</v>
      </c>
      <c r="H5228" s="154">
        <v>0</v>
      </c>
    </row>
    <row r="5229" spans="1:8" x14ac:dyDescent="0.25">
      <c r="A5229" s="166" t="s">
        <v>1048</v>
      </c>
      <c r="B5229" s="2">
        <v>44805</v>
      </c>
      <c r="C5229" s="154">
        <v>132</v>
      </c>
      <c r="D5229" s="154">
        <v>1336</v>
      </c>
      <c r="E5229" s="154">
        <v>0</v>
      </c>
      <c r="F5229" s="154">
        <v>33</v>
      </c>
      <c r="G5229" s="154">
        <v>155</v>
      </c>
      <c r="H5229" s="154">
        <v>0</v>
      </c>
    </row>
    <row r="5230" spans="1:8" x14ac:dyDescent="0.25">
      <c r="A5230" s="166" t="s">
        <v>1049</v>
      </c>
      <c r="B5230" s="2">
        <v>44805</v>
      </c>
      <c r="C5230" s="154">
        <v>123</v>
      </c>
      <c r="D5230" s="154">
        <v>1351</v>
      </c>
      <c r="E5230" s="154">
        <v>0</v>
      </c>
      <c r="F5230" s="154">
        <v>45</v>
      </c>
      <c r="G5230" s="154">
        <v>140</v>
      </c>
      <c r="H5230" s="154">
        <v>0</v>
      </c>
    </row>
    <row r="5231" spans="1:8" x14ac:dyDescent="0.25">
      <c r="A5231" s="166" t="s">
        <v>1050</v>
      </c>
      <c r="B5231" s="2">
        <v>44805</v>
      </c>
      <c r="C5231" s="154">
        <v>84</v>
      </c>
      <c r="D5231" s="154">
        <v>894</v>
      </c>
      <c r="E5231" s="154">
        <v>0</v>
      </c>
      <c r="F5231" s="154">
        <v>20</v>
      </c>
      <c r="G5231" s="154">
        <v>39</v>
      </c>
      <c r="H5231" s="154">
        <v>0</v>
      </c>
    </row>
    <row r="5232" spans="1:8" x14ac:dyDescent="0.25">
      <c r="A5232" s="166" t="s">
        <v>1051</v>
      </c>
      <c r="B5232" s="2">
        <v>44805</v>
      </c>
      <c r="C5232" s="154">
        <v>80</v>
      </c>
      <c r="D5232" s="154">
        <v>962</v>
      </c>
      <c r="E5232" s="154">
        <v>0</v>
      </c>
      <c r="F5232" s="154">
        <v>44</v>
      </c>
      <c r="G5232" s="154">
        <v>130</v>
      </c>
      <c r="H5232" s="154">
        <v>0</v>
      </c>
    </row>
    <row r="5233" spans="1:8" x14ac:dyDescent="0.25">
      <c r="A5233" s="166" t="s">
        <v>1052</v>
      </c>
      <c r="B5233" s="2">
        <v>44805</v>
      </c>
      <c r="C5233" s="154">
        <v>151</v>
      </c>
      <c r="D5233" s="154">
        <v>912</v>
      </c>
      <c r="E5233" s="154">
        <v>0</v>
      </c>
      <c r="F5233" s="154">
        <v>15</v>
      </c>
      <c r="G5233" s="154">
        <v>47</v>
      </c>
      <c r="H5233" s="154">
        <v>0</v>
      </c>
    </row>
    <row r="5234" spans="1:8" x14ac:dyDescent="0.25">
      <c r="A5234" s="174" t="s">
        <v>1047</v>
      </c>
      <c r="B5234" s="175">
        <v>44806</v>
      </c>
      <c r="C5234" s="176">
        <v>419</v>
      </c>
      <c r="D5234" s="176">
        <v>2677</v>
      </c>
      <c r="E5234" s="176">
        <v>0</v>
      </c>
      <c r="F5234" s="176">
        <v>47</v>
      </c>
      <c r="G5234" s="176">
        <v>84</v>
      </c>
      <c r="H5234" s="176">
        <v>0</v>
      </c>
    </row>
    <row r="5235" spans="1:8" x14ac:dyDescent="0.25">
      <c r="A5235" s="166" t="s">
        <v>1048</v>
      </c>
      <c r="B5235" s="2">
        <v>44806</v>
      </c>
      <c r="C5235" s="163">
        <v>123</v>
      </c>
      <c r="D5235" s="163">
        <v>1307</v>
      </c>
      <c r="E5235" s="163">
        <v>0</v>
      </c>
      <c r="F5235" s="163">
        <v>24</v>
      </c>
      <c r="G5235" s="163">
        <v>133</v>
      </c>
      <c r="H5235" s="163">
        <v>0</v>
      </c>
    </row>
    <row r="5236" spans="1:8" x14ac:dyDescent="0.25">
      <c r="A5236" s="166" t="s">
        <v>1049</v>
      </c>
      <c r="B5236" s="2">
        <v>44806</v>
      </c>
      <c r="C5236" s="163">
        <v>124</v>
      </c>
      <c r="D5236" s="163">
        <v>1335</v>
      </c>
      <c r="E5236" s="163">
        <v>0</v>
      </c>
      <c r="F5236" s="163">
        <v>47</v>
      </c>
      <c r="G5236" s="163">
        <v>134</v>
      </c>
      <c r="H5236" s="163">
        <v>0</v>
      </c>
    </row>
    <row r="5237" spans="1:8" x14ac:dyDescent="0.25">
      <c r="A5237" s="166" t="s">
        <v>1050</v>
      </c>
      <c r="B5237" s="2">
        <v>44806</v>
      </c>
      <c r="C5237" s="163">
        <v>75</v>
      </c>
      <c r="D5237" s="163">
        <v>860</v>
      </c>
      <c r="E5237" s="163">
        <v>0</v>
      </c>
      <c r="F5237" s="163">
        <v>24</v>
      </c>
      <c r="G5237" s="163">
        <v>57</v>
      </c>
      <c r="H5237" s="163">
        <v>0</v>
      </c>
    </row>
    <row r="5238" spans="1:8" x14ac:dyDescent="0.25">
      <c r="A5238" s="166" t="s">
        <v>1051</v>
      </c>
      <c r="B5238" s="2">
        <v>44806</v>
      </c>
      <c r="C5238" s="163">
        <v>73</v>
      </c>
      <c r="D5238" s="163">
        <v>979</v>
      </c>
      <c r="E5238" s="163">
        <v>0</v>
      </c>
      <c r="F5238" s="163">
        <v>50</v>
      </c>
      <c r="G5238" s="163">
        <v>118</v>
      </c>
      <c r="H5238" s="163">
        <v>0</v>
      </c>
    </row>
    <row r="5239" spans="1:8" x14ac:dyDescent="0.25">
      <c r="A5239" s="169" t="s">
        <v>1052</v>
      </c>
      <c r="B5239" s="170">
        <v>44806</v>
      </c>
      <c r="C5239" s="171">
        <v>148</v>
      </c>
      <c r="D5239" s="171">
        <v>918</v>
      </c>
      <c r="E5239" s="171">
        <v>0</v>
      </c>
      <c r="F5239" s="171">
        <v>19</v>
      </c>
      <c r="G5239" s="171">
        <v>40</v>
      </c>
      <c r="H5239" s="171">
        <v>0</v>
      </c>
    </row>
    <row r="5240" spans="1:8" x14ac:dyDescent="0.25">
      <c r="A5240" s="166" t="s">
        <v>1047</v>
      </c>
      <c r="B5240" s="2">
        <v>44807</v>
      </c>
      <c r="C5240" s="154">
        <v>402</v>
      </c>
      <c r="D5240" s="154">
        <v>2605</v>
      </c>
      <c r="E5240" s="154">
        <v>0</v>
      </c>
      <c r="F5240" s="154">
        <v>67</v>
      </c>
      <c r="G5240" s="154">
        <v>165</v>
      </c>
      <c r="H5240" s="154">
        <v>0</v>
      </c>
    </row>
    <row r="5241" spans="1:8" x14ac:dyDescent="0.25">
      <c r="A5241" s="166" t="s">
        <v>1048</v>
      </c>
      <c r="B5241" s="2">
        <v>44807</v>
      </c>
      <c r="C5241" s="154">
        <v>122</v>
      </c>
      <c r="D5241" s="154">
        <v>1247</v>
      </c>
      <c r="E5241" s="154">
        <v>0</v>
      </c>
      <c r="F5241" s="154">
        <v>34</v>
      </c>
      <c r="G5241" s="154">
        <v>185</v>
      </c>
      <c r="H5241" s="154">
        <v>0</v>
      </c>
    </row>
    <row r="5242" spans="1:8" x14ac:dyDescent="0.25">
      <c r="A5242" s="166" t="s">
        <v>1049</v>
      </c>
      <c r="B5242" s="2">
        <v>44807</v>
      </c>
      <c r="C5242" s="154">
        <v>120</v>
      </c>
      <c r="D5242" s="154">
        <v>1278</v>
      </c>
      <c r="E5242" s="154">
        <v>0</v>
      </c>
      <c r="F5242" s="154">
        <v>48</v>
      </c>
      <c r="G5242" s="154">
        <v>196</v>
      </c>
      <c r="H5242" s="154">
        <v>0</v>
      </c>
    </row>
    <row r="5243" spans="1:8" x14ac:dyDescent="0.25">
      <c r="A5243" s="166" t="s">
        <v>1050</v>
      </c>
      <c r="B5243" s="2">
        <v>44807</v>
      </c>
      <c r="C5243" s="154">
        <v>69</v>
      </c>
      <c r="D5243" s="154">
        <v>845</v>
      </c>
      <c r="E5243" s="154">
        <v>0</v>
      </c>
      <c r="F5243" s="154">
        <v>27</v>
      </c>
      <c r="G5243" s="154">
        <v>60</v>
      </c>
      <c r="H5243" s="154">
        <v>0</v>
      </c>
    </row>
    <row r="5244" spans="1:8" x14ac:dyDescent="0.25">
      <c r="A5244" s="166" t="s">
        <v>1051</v>
      </c>
      <c r="B5244" s="2">
        <v>44807</v>
      </c>
      <c r="C5244" s="154">
        <v>69</v>
      </c>
      <c r="D5244" s="154">
        <v>910</v>
      </c>
      <c r="E5244" s="154">
        <v>0</v>
      </c>
      <c r="F5244" s="154">
        <v>55</v>
      </c>
      <c r="G5244" s="154">
        <v>186</v>
      </c>
      <c r="H5244" s="154">
        <v>0</v>
      </c>
    </row>
    <row r="5245" spans="1:8" x14ac:dyDescent="0.25">
      <c r="A5245" s="166" t="s">
        <v>1052</v>
      </c>
      <c r="B5245" s="2">
        <v>44807</v>
      </c>
      <c r="C5245" s="154">
        <v>146</v>
      </c>
      <c r="D5245" s="154">
        <v>853</v>
      </c>
      <c r="E5245" s="154">
        <v>0</v>
      </c>
      <c r="F5245" s="154">
        <v>26</v>
      </c>
      <c r="G5245" s="154">
        <v>64</v>
      </c>
      <c r="H5245" s="154">
        <v>0</v>
      </c>
    </row>
    <row r="5246" spans="1:8" x14ac:dyDescent="0.25">
      <c r="A5246" s="174" t="s">
        <v>1047</v>
      </c>
      <c r="B5246" s="175">
        <v>44808</v>
      </c>
      <c r="C5246" s="176">
        <v>404</v>
      </c>
      <c r="D5246" s="176">
        <v>2554</v>
      </c>
      <c r="E5246" s="176">
        <v>0</v>
      </c>
      <c r="F5246" s="176">
        <v>66</v>
      </c>
      <c r="G5246" s="176">
        <v>176</v>
      </c>
      <c r="H5246" s="176">
        <v>0</v>
      </c>
    </row>
    <row r="5247" spans="1:8" x14ac:dyDescent="0.25">
      <c r="A5247" s="166" t="s">
        <v>1048</v>
      </c>
      <c r="B5247" s="2">
        <v>44808</v>
      </c>
      <c r="C5247" s="163">
        <v>112</v>
      </c>
      <c r="D5247" s="163">
        <v>1229</v>
      </c>
      <c r="E5247" s="163">
        <v>0</v>
      </c>
      <c r="F5247" s="163">
        <v>38</v>
      </c>
      <c r="G5247" s="163">
        <v>182</v>
      </c>
      <c r="H5247" s="163">
        <v>0</v>
      </c>
    </row>
    <row r="5248" spans="1:8" x14ac:dyDescent="0.25">
      <c r="A5248" s="166" t="s">
        <v>1049</v>
      </c>
      <c r="B5248" s="2">
        <v>44808</v>
      </c>
      <c r="C5248" s="163">
        <v>112</v>
      </c>
      <c r="D5248" s="163">
        <v>1269</v>
      </c>
      <c r="E5248" s="163">
        <v>0</v>
      </c>
      <c r="F5248" s="163">
        <v>48</v>
      </c>
      <c r="G5248" s="163">
        <v>182</v>
      </c>
      <c r="H5248" s="163">
        <v>0</v>
      </c>
    </row>
    <row r="5249" spans="1:8" x14ac:dyDescent="0.25">
      <c r="A5249" s="166" t="s">
        <v>1050</v>
      </c>
      <c r="B5249" s="2">
        <v>44808</v>
      </c>
      <c r="C5249" s="163">
        <v>76</v>
      </c>
      <c r="D5249" s="163">
        <v>853</v>
      </c>
      <c r="E5249" s="163">
        <v>0</v>
      </c>
      <c r="F5249" s="163">
        <v>21</v>
      </c>
      <c r="G5249" s="163">
        <v>52</v>
      </c>
      <c r="H5249" s="163">
        <v>0</v>
      </c>
    </row>
    <row r="5250" spans="1:8" x14ac:dyDescent="0.25">
      <c r="A5250" s="166" t="s">
        <v>1051</v>
      </c>
      <c r="B5250" s="2">
        <v>44808</v>
      </c>
      <c r="C5250" s="163">
        <v>74</v>
      </c>
      <c r="D5250" s="163">
        <v>912</v>
      </c>
      <c r="E5250" s="163">
        <v>0</v>
      </c>
      <c r="F5250" s="163">
        <v>46</v>
      </c>
      <c r="G5250" s="163">
        <v>189</v>
      </c>
      <c r="H5250" s="163">
        <v>0</v>
      </c>
    </row>
    <row r="5251" spans="1:8" x14ac:dyDescent="0.25">
      <c r="A5251" s="169" t="s">
        <v>1052</v>
      </c>
      <c r="B5251" s="170">
        <v>44808</v>
      </c>
      <c r="C5251" s="171">
        <v>151</v>
      </c>
      <c r="D5251" s="171">
        <v>830</v>
      </c>
      <c r="E5251" s="171">
        <v>0</v>
      </c>
      <c r="F5251" s="171">
        <v>21</v>
      </c>
      <c r="G5251" s="171">
        <v>90</v>
      </c>
      <c r="H5251" s="171">
        <v>0</v>
      </c>
    </row>
    <row r="5252" spans="1:8" x14ac:dyDescent="0.25">
      <c r="A5252" s="166" t="s">
        <v>1047</v>
      </c>
      <c r="B5252" s="2">
        <v>44809</v>
      </c>
      <c r="C5252" s="154">
        <v>386</v>
      </c>
      <c r="D5252" s="154">
        <v>2560</v>
      </c>
      <c r="E5252" s="154">
        <v>0</v>
      </c>
      <c r="F5252" s="154">
        <v>86</v>
      </c>
      <c r="G5252" s="154">
        <v>191</v>
      </c>
      <c r="H5252" s="154">
        <v>0</v>
      </c>
    </row>
    <row r="5253" spans="1:8" x14ac:dyDescent="0.25">
      <c r="A5253" s="166" t="s">
        <v>1048</v>
      </c>
      <c r="B5253" s="2">
        <v>44809</v>
      </c>
      <c r="C5253" s="154">
        <v>125</v>
      </c>
      <c r="D5253" s="154">
        <v>1312</v>
      </c>
      <c r="E5253" s="154">
        <v>0</v>
      </c>
      <c r="F5253" s="154">
        <v>40</v>
      </c>
      <c r="G5253" s="154">
        <v>139</v>
      </c>
      <c r="H5253" s="154">
        <v>0</v>
      </c>
    </row>
    <row r="5254" spans="1:8" x14ac:dyDescent="0.25">
      <c r="A5254" s="166" t="s">
        <v>1049</v>
      </c>
      <c r="B5254" s="2">
        <v>44809</v>
      </c>
      <c r="C5254" s="154">
        <v>109</v>
      </c>
      <c r="D5254" s="154">
        <v>1316</v>
      </c>
      <c r="E5254" s="154">
        <v>0</v>
      </c>
      <c r="F5254" s="154">
        <v>53</v>
      </c>
      <c r="G5254" s="154">
        <v>157</v>
      </c>
      <c r="H5254" s="154">
        <v>0</v>
      </c>
    </row>
    <row r="5255" spans="1:8" x14ac:dyDescent="0.25">
      <c r="A5255" s="166" t="s">
        <v>1050</v>
      </c>
      <c r="B5255" s="2">
        <v>44809</v>
      </c>
      <c r="C5255" s="154">
        <v>85</v>
      </c>
      <c r="D5255" s="154">
        <v>873</v>
      </c>
      <c r="E5255" s="154">
        <v>0</v>
      </c>
      <c r="F5255" s="154">
        <v>16</v>
      </c>
      <c r="G5255" s="154">
        <v>60</v>
      </c>
      <c r="H5255" s="154">
        <v>0</v>
      </c>
    </row>
    <row r="5256" spans="1:8" x14ac:dyDescent="0.25">
      <c r="A5256" s="166" t="s">
        <v>1051</v>
      </c>
      <c r="B5256" s="2">
        <v>44809</v>
      </c>
      <c r="C5256" s="154">
        <v>73</v>
      </c>
      <c r="D5256" s="154">
        <v>928</v>
      </c>
      <c r="E5256" s="154">
        <v>0</v>
      </c>
      <c r="F5256" s="154">
        <v>46</v>
      </c>
      <c r="G5256" s="154">
        <v>173</v>
      </c>
      <c r="H5256" s="154">
        <v>0</v>
      </c>
    </row>
    <row r="5257" spans="1:8" x14ac:dyDescent="0.25">
      <c r="A5257" s="166" t="s">
        <v>1052</v>
      </c>
      <c r="B5257" s="2">
        <v>44809</v>
      </c>
      <c r="C5257" s="154">
        <v>153</v>
      </c>
      <c r="D5257" s="154">
        <v>854</v>
      </c>
      <c r="E5257" s="154">
        <v>0</v>
      </c>
      <c r="F5257" s="154">
        <v>23</v>
      </c>
      <c r="G5257" s="154">
        <v>76</v>
      </c>
      <c r="H5257" s="154">
        <v>0</v>
      </c>
    </row>
    <row r="5258" spans="1:8" x14ac:dyDescent="0.25">
      <c r="A5258" s="174" t="s">
        <v>1047</v>
      </c>
      <c r="B5258" s="175">
        <v>44810</v>
      </c>
      <c r="C5258" s="176">
        <v>406</v>
      </c>
      <c r="D5258" s="176">
        <v>2607</v>
      </c>
      <c r="E5258" s="176">
        <v>0</v>
      </c>
      <c r="F5258" s="176">
        <v>70</v>
      </c>
      <c r="G5258" s="176">
        <v>138</v>
      </c>
      <c r="H5258" s="176">
        <v>0</v>
      </c>
    </row>
    <row r="5259" spans="1:8" x14ac:dyDescent="0.25">
      <c r="A5259" s="166" t="s">
        <v>1048</v>
      </c>
      <c r="B5259" s="2">
        <v>44810</v>
      </c>
      <c r="C5259" s="163">
        <v>121</v>
      </c>
      <c r="D5259" s="163">
        <v>1236</v>
      </c>
      <c r="E5259" s="163">
        <v>0</v>
      </c>
      <c r="F5259" s="163">
        <v>41</v>
      </c>
      <c r="G5259" s="163">
        <v>214</v>
      </c>
      <c r="H5259" s="163">
        <v>0</v>
      </c>
    </row>
    <row r="5260" spans="1:8" x14ac:dyDescent="0.25">
      <c r="A5260" s="166" t="s">
        <v>1049</v>
      </c>
      <c r="B5260" s="2">
        <v>44810</v>
      </c>
      <c r="C5260" s="163">
        <v>116</v>
      </c>
      <c r="D5260" s="163">
        <v>1338</v>
      </c>
      <c r="E5260" s="163">
        <v>0</v>
      </c>
      <c r="F5260" s="163">
        <v>50</v>
      </c>
      <c r="G5260" s="163">
        <v>151</v>
      </c>
      <c r="H5260" s="163">
        <v>0</v>
      </c>
    </row>
    <row r="5261" spans="1:8" x14ac:dyDescent="0.25">
      <c r="A5261" s="166" t="s">
        <v>1050</v>
      </c>
      <c r="B5261" s="2">
        <v>44810</v>
      </c>
      <c r="C5261" s="163">
        <v>79</v>
      </c>
      <c r="D5261" s="163">
        <v>904</v>
      </c>
      <c r="E5261" s="163">
        <v>0</v>
      </c>
      <c r="F5261" s="163">
        <v>15</v>
      </c>
      <c r="G5261" s="163">
        <v>35</v>
      </c>
      <c r="H5261" s="163">
        <v>0</v>
      </c>
    </row>
    <row r="5262" spans="1:8" x14ac:dyDescent="0.25">
      <c r="A5262" s="166" t="s">
        <v>1051</v>
      </c>
      <c r="B5262" s="2">
        <v>44810</v>
      </c>
      <c r="C5262" s="163">
        <v>77</v>
      </c>
      <c r="D5262" s="163">
        <v>979</v>
      </c>
      <c r="E5262" s="163">
        <v>0</v>
      </c>
      <c r="F5262" s="163">
        <v>46</v>
      </c>
      <c r="G5262" s="163">
        <v>114</v>
      </c>
      <c r="H5262" s="163">
        <v>0</v>
      </c>
    </row>
    <row r="5263" spans="1:8" x14ac:dyDescent="0.25">
      <c r="A5263" s="169" t="s">
        <v>1052</v>
      </c>
      <c r="B5263" s="170">
        <v>44810</v>
      </c>
      <c r="C5263" s="171">
        <v>147</v>
      </c>
      <c r="D5263" s="171">
        <v>879</v>
      </c>
      <c r="E5263" s="171">
        <v>0</v>
      </c>
      <c r="F5263" s="171">
        <v>25</v>
      </c>
      <c r="G5263" s="171">
        <v>50</v>
      </c>
      <c r="H5263" s="171">
        <v>0</v>
      </c>
    </row>
    <row r="5264" spans="1:8" x14ac:dyDescent="0.25">
      <c r="A5264" s="166" t="s">
        <v>1047</v>
      </c>
      <c r="B5264" s="2">
        <v>44811</v>
      </c>
      <c r="C5264" s="154">
        <v>419</v>
      </c>
      <c r="D5264" s="154">
        <v>2671</v>
      </c>
      <c r="E5264" s="154">
        <v>0</v>
      </c>
      <c r="F5264" s="154">
        <v>52</v>
      </c>
      <c r="G5264" s="154">
        <v>99</v>
      </c>
      <c r="H5264" s="154">
        <v>0</v>
      </c>
    </row>
    <row r="5265" spans="1:8" x14ac:dyDescent="0.25">
      <c r="A5265" s="166" t="s">
        <v>1048</v>
      </c>
      <c r="B5265" s="2">
        <v>44811</v>
      </c>
      <c r="C5265" s="154">
        <v>132</v>
      </c>
      <c r="D5265" s="154">
        <v>1354</v>
      </c>
      <c r="E5265" s="154">
        <v>0</v>
      </c>
      <c r="F5265" s="154">
        <v>43</v>
      </c>
      <c r="G5265" s="154">
        <v>120</v>
      </c>
      <c r="H5265" s="154">
        <v>0</v>
      </c>
    </row>
    <row r="5266" spans="1:8" x14ac:dyDescent="0.25">
      <c r="A5266" s="166" t="s">
        <v>1049</v>
      </c>
      <c r="B5266" s="2">
        <v>44811</v>
      </c>
      <c r="C5266" s="154">
        <v>129</v>
      </c>
      <c r="D5266" s="154">
        <v>1360</v>
      </c>
      <c r="E5266" s="154">
        <v>0</v>
      </c>
      <c r="F5266" s="154">
        <v>38</v>
      </c>
      <c r="G5266" s="154">
        <v>138</v>
      </c>
      <c r="H5266" s="154">
        <v>0</v>
      </c>
    </row>
    <row r="5267" spans="1:8" x14ac:dyDescent="0.25">
      <c r="A5267" s="166" t="s">
        <v>1050</v>
      </c>
      <c r="B5267" s="2">
        <v>44811</v>
      </c>
      <c r="C5267" s="154">
        <v>79</v>
      </c>
      <c r="D5267" s="154">
        <v>916</v>
      </c>
      <c r="E5267" s="154">
        <v>0</v>
      </c>
      <c r="F5267" s="154">
        <v>18</v>
      </c>
      <c r="G5267" s="154">
        <v>35</v>
      </c>
      <c r="H5267" s="154">
        <v>0</v>
      </c>
    </row>
    <row r="5268" spans="1:8" x14ac:dyDescent="0.25">
      <c r="A5268" s="166" t="s">
        <v>1051</v>
      </c>
      <c r="B5268" s="2">
        <v>44811</v>
      </c>
      <c r="C5268" s="154">
        <v>78</v>
      </c>
      <c r="D5268" s="154">
        <v>959</v>
      </c>
      <c r="E5268" s="154">
        <v>0</v>
      </c>
      <c r="F5268" s="154">
        <v>46</v>
      </c>
      <c r="G5268" s="154">
        <v>128</v>
      </c>
      <c r="H5268" s="154">
        <v>0</v>
      </c>
    </row>
    <row r="5269" spans="1:8" x14ac:dyDescent="0.25">
      <c r="A5269" s="166" t="s">
        <v>1052</v>
      </c>
      <c r="B5269" s="2">
        <v>44811</v>
      </c>
      <c r="C5269" s="154">
        <v>159</v>
      </c>
      <c r="D5269" s="154">
        <v>928</v>
      </c>
      <c r="E5269" s="154">
        <v>0</v>
      </c>
      <c r="F5269" s="154">
        <v>13</v>
      </c>
      <c r="G5269" s="154">
        <v>31</v>
      </c>
      <c r="H5269" s="154">
        <v>0</v>
      </c>
    </row>
    <row r="5270" spans="1:8" x14ac:dyDescent="0.25">
      <c r="A5270" s="174" t="s">
        <v>1047</v>
      </c>
      <c r="B5270" s="175">
        <v>44812</v>
      </c>
      <c r="C5270" s="176">
        <v>431</v>
      </c>
      <c r="D5270" s="176">
        <v>2737</v>
      </c>
      <c r="E5270" s="176">
        <v>0</v>
      </c>
      <c r="F5270" s="176">
        <v>52</v>
      </c>
      <c r="G5270" s="176">
        <v>79</v>
      </c>
      <c r="H5270" s="176">
        <v>0</v>
      </c>
    </row>
    <row r="5271" spans="1:8" x14ac:dyDescent="0.25">
      <c r="A5271" s="166" t="s">
        <v>1048</v>
      </c>
      <c r="B5271" s="2">
        <v>44812</v>
      </c>
      <c r="C5271" s="163">
        <v>132</v>
      </c>
      <c r="D5271" s="163">
        <v>1335</v>
      </c>
      <c r="E5271" s="163">
        <v>0</v>
      </c>
      <c r="F5271" s="163">
        <v>34</v>
      </c>
      <c r="G5271" s="163">
        <v>128</v>
      </c>
      <c r="H5271" s="163">
        <v>0</v>
      </c>
    </row>
    <row r="5272" spans="1:8" x14ac:dyDescent="0.25">
      <c r="A5272" s="166" t="s">
        <v>1049</v>
      </c>
      <c r="B5272" s="2">
        <v>44812</v>
      </c>
      <c r="C5272" s="163">
        <v>131</v>
      </c>
      <c r="D5272" s="163">
        <v>1368</v>
      </c>
      <c r="E5272" s="163">
        <v>0</v>
      </c>
      <c r="F5272" s="163">
        <v>38</v>
      </c>
      <c r="G5272" s="163">
        <v>145</v>
      </c>
      <c r="H5272" s="163">
        <v>0</v>
      </c>
    </row>
    <row r="5273" spans="1:8" x14ac:dyDescent="0.25">
      <c r="A5273" s="166" t="s">
        <v>1050</v>
      </c>
      <c r="B5273" s="2">
        <v>44812</v>
      </c>
      <c r="C5273" s="163">
        <v>77</v>
      </c>
      <c r="D5273" s="163">
        <v>911</v>
      </c>
      <c r="E5273" s="163">
        <v>0</v>
      </c>
      <c r="F5273" s="163">
        <v>18</v>
      </c>
      <c r="G5273" s="163">
        <v>34</v>
      </c>
      <c r="H5273" s="163">
        <v>0</v>
      </c>
    </row>
    <row r="5274" spans="1:8" x14ac:dyDescent="0.25">
      <c r="A5274" s="166" t="s">
        <v>1051</v>
      </c>
      <c r="B5274" s="2">
        <v>44812</v>
      </c>
      <c r="C5274" s="163">
        <v>75</v>
      </c>
      <c r="D5274" s="163">
        <v>997</v>
      </c>
      <c r="E5274" s="163">
        <v>0</v>
      </c>
      <c r="F5274" s="163">
        <v>48</v>
      </c>
      <c r="G5274" s="163">
        <v>116</v>
      </c>
      <c r="H5274" s="163">
        <v>0</v>
      </c>
    </row>
    <row r="5275" spans="1:8" x14ac:dyDescent="0.25">
      <c r="A5275" s="169" t="s">
        <v>1052</v>
      </c>
      <c r="B5275" s="170">
        <v>44812</v>
      </c>
      <c r="C5275" s="171">
        <v>152</v>
      </c>
      <c r="D5275" s="171">
        <v>889</v>
      </c>
      <c r="E5275" s="171">
        <v>0</v>
      </c>
      <c r="F5275" s="171">
        <v>20</v>
      </c>
      <c r="G5275" s="171">
        <v>47</v>
      </c>
      <c r="H5275" s="171">
        <v>0</v>
      </c>
    </row>
    <row r="5276" spans="1:8" x14ac:dyDescent="0.25">
      <c r="A5276" s="166" t="s">
        <v>1047</v>
      </c>
      <c r="B5276" s="2">
        <v>44813</v>
      </c>
      <c r="C5276" s="154">
        <v>431</v>
      </c>
      <c r="D5276" s="154">
        <v>2716</v>
      </c>
      <c r="E5276" s="154">
        <v>0</v>
      </c>
      <c r="F5276" s="154">
        <v>46</v>
      </c>
      <c r="G5276" s="154">
        <v>89</v>
      </c>
      <c r="H5276" s="154">
        <v>0</v>
      </c>
    </row>
    <row r="5277" spans="1:8" x14ac:dyDescent="0.25">
      <c r="A5277" s="166" t="s">
        <v>1048</v>
      </c>
      <c r="B5277" s="2">
        <v>44813</v>
      </c>
      <c r="C5277" s="154">
        <v>138</v>
      </c>
      <c r="D5277" s="154">
        <v>1339</v>
      </c>
      <c r="E5277" s="154">
        <v>0</v>
      </c>
      <c r="F5277" s="154">
        <v>23</v>
      </c>
      <c r="G5277" s="154">
        <v>141</v>
      </c>
      <c r="H5277" s="154">
        <v>0</v>
      </c>
    </row>
    <row r="5278" spans="1:8" x14ac:dyDescent="0.25">
      <c r="A5278" s="166" t="s">
        <v>1049</v>
      </c>
      <c r="B5278" s="2">
        <v>44813</v>
      </c>
      <c r="C5278" s="154">
        <v>130</v>
      </c>
      <c r="D5278" s="154">
        <v>1366</v>
      </c>
      <c r="E5278" s="154">
        <v>0</v>
      </c>
      <c r="F5278" s="154">
        <v>37</v>
      </c>
      <c r="G5278" s="154">
        <v>140</v>
      </c>
      <c r="H5278" s="154">
        <v>0</v>
      </c>
    </row>
    <row r="5279" spans="1:8" x14ac:dyDescent="0.25">
      <c r="A5279" s="166" t="s">
        <v>1050</v>
      </c>
      <c r="B5279" s="2">
        <v>44813</v>
      </c>
      <c r="C5279" s="154">
        <v>75</v>
      </c>
      <c r="D5279" s="154">
        <v>908</v>
      </c>
      <c r="E5279" s="154">
        <v>0</v>
      </c>
      <c r="F5279" s="154">
        <v>21</v>
      </c>
      <c r="G5279" s="154">
        <v>28</v>
      </c>
      <c r="H5279" s="154">
        <v>0</v>
      </c>
    </row>
    <row r="5280" spans="1:8" x14ac:dyDescent="0.25">
      <c r="A5280" s="166" t="s">
        <v>1051</v>
      </c>
      <c r="B5280" s="2">
        <v>44813</v>
      </c>
      <c r="C5280" s="154">
        <v>72</v>
      </c>
      <c r="D5280" s="154">
        <v>991</v>
      </c>
      <c r="E5280" s="154">
        <v>0</v>
      </c>
      <c r="F5280" s="154">
        <v>51</v>
      </c>
      <c r="G5280" s="154">
        <v>118</v>
      </c>
      <c r="H5280" s="154">
        <v>0</v>
      </c>
    </row>
    <row r="5281" spans="1:8" x14ac:dyDescent="0.25">
      <c r="A5281" s="166" t="s">
        <v>1052</v>
      </c>
      <c r="B5281" s="2">
        <v>44813</v>
      </c>
      <c r="C5281" s="154">
        <v>158</v>
      </c>
      <c r="D5281" s="154">
        <v>908</v>
      </c>
      <c r="E5281" s="154">
        <v>0</v>
      </c>
      <c r="F5281" s="154">
        <v>13</v>
      </c>
      <c r="G5281" s="154">
        <v>43</v>
      </c>
      <c r="H5281" s="154">
        <v>0</v>
      </c>
    </row>
    <row r="5282" spans="1:8" x14ac:dyDescent="0.25">
      <c r="A5282" s="174" t="s">
        <v>1047</v>
      </c>
      <c r="B5282" s="175">
        <v>44814</v>
      </c>
      <c r="C5282" s="176">
        <v>427</v>
      </c>
      <c r="D5282" s="176">
        <v>2652</v>
      </c>
      <c r="E5282" s="176">
        <v>0</v>
      </c>
      <c r="F5282" s="176">
        <v>45</v>
      </c>
      <c r="G5282" s="176">
        <v>121</v>
      </c>
      <c r="H5282" s="176">
        <v>0</v>
      </c>
    </row>
    <row r="5283" spans="1:8" x14ac:dyDescent="0.25">
      <c r="A5283" s="166" t="s">
        <v>1048</v>
      </c>
      <c r="B5283" s="2">
        <v>44814</v>
      </c>
      <c r="C5283" s="163">
        <v>132</v>
      </c>
      <c r="D5283" s="163">
        <v>1389</v>
      </c>
      <c r="E5283" s="163">
        <v>0</v>
      </c>
      <c r="F5283" s="163">
        <v>34</v>
      </c>
      <c r="G5283" s="163">
        <v>78</v>
      </c>
      <c r="H5283" s="163">
        <v>0</v>
      </c>
    </row>
    <row r="5284" spans="1:8" x14ac:dyDescent="0.25">
      <c r="A5284" s="166" t="s">
        <v>1049</v>
      </c>
      <c r="B5284" s="2">
        <v>44814</v>
      </c>
      <c r="C5284" s="163">
        <v>119</v>
      </c>
      <c r="D5284" s="163">
        <v>1285</v>
      </c>
      <c r="E5284" s="163">
        <v>0</v>
      </c>
      <c r="F5284" s="163">
        <v>48</v>
      </c>
      <c r="G5284" s="163">
        <v>198</v>
      </c>
      <c r="H5284" s="163">
        <v>0</v>
      </c>
    </row>
    <row r="5285" spans="1:8" x14ac:dyDescent="0.25">
      <c r="A5285" s="166" t="s">
        <v>1050</v>
      </c>
      <c r="B5285" s="2">
        <v>44814</v>
      </c>
      <c r="C5285" s="163">
        <v>73</v>
      </c>
      <c r="D5285" s="163">
        <v>875</v>
      </c>
      <c r="E5285" s="163">
        <v>0</v>
      </c>
      <c r="F5285" s="163">
        <v>19</v>
      </c>
      <c r="G5285" s="163">
        <v>43</v>
      </c>
      <c r="H5285" s="163">
        <v>0</v>
      </c>
    </row>
    <row r="5286" spans="1:8" x14ac:dyDescent="0.25">
      <c r="A5286" s="166" t="s">
        <v>1051</v>
      </c>
      <c r="B5286" s="2">
        <v>44814</v>
      </c>
      <c r="C5286" s="163">
        <v>71</v>
      </c>
      <c r="D5286" s="163">
        <v>966</v>
      </c>
      <c r="E5286" s="163">
        <v>0</v>
      </c>
      <c r="F5286" s="163">
        <v>51</v>
      </c>
      <c r="G5286" s="163">
        <v>138</v>
      </c>
      <c r="H5286" s="163">
        <v>0</v>
      </c>
    </row>
    <row r="5287" spans="1:8" x14ac:dyDescent="0.25">
      <c r="A5287" s="169" t="s">
        <v>1052</v>
      </c>
      <c r="B5287" s="170">
        <v>44814</v>
      </c>
      <c r="C5287" s="171">
        <v>153</v>
      </c>
      <c r="D5287" s="171">
        <v>879</v>
      </c>
      <c r="E5287" s="171">
        <v>0</v>
      </c>
      <c r="F5287" s="171">
        <v>18</v>
      </c>
      <c r="G5287" s="171">
        <v>53</v>
      </c>
      <c r="H5287" s="171">
        <v>0</v>
      </c>
    </row>
    <row r="5288" spans="1:8" x14ac:dyDescent="0.25">
      <c r="A5288" s="166" t="s">
        <v>1047</v>
      </c>
      <c r="B5288" s="2">
        <v>44815</v>
      </c>
      <c r="C5288" s="154">
        <v>408</v>
      </c>
      <c r="D5288" s="154">
        <v>2562</v>
      </c>
      <c r="E5288" s="154">
        <v>0</v>
      </c>
      <c r="F5288" s="154">
        <v>59</v>
      </c>
      <c r="G5288" s="154">
        <v>161</v>
      </c>
      <c r="H5288" s="154">
        <v>0</v>
      </c>
    </row>
    <row r="5289" spans="1:8" x14ac:dyDescent="0.25">
      <c r="A5289" s="166" t="s">
        <v>1048</v>
      </c>
      <c r="B5289" s="2">
        <v>44815</v>
      </c>
      <c r="C5289" s="154">
        <v>116</v>
      </c>
      <c r="D5289" s="154">
        <v>1304</v>
      </c>
      <c r="E5289" s="154">
        <v>0</v>
      </c>
      <c r="F5289" s="154">
        <v>37</v>
      </c>
      <c r="G5289" s="154">
        <v>150</v>
      </c>
      <c r="H5289" s="154">
        <v>0</v>
      </c>
    </row>
    <row r="5290" spans="1:8" x14ac:dyDescent="0.25">
      <c r="A5290" s="166" t="s">
        <v>1049</v>
      </c>
      <c r="B5290" s="2">
        <v>44815</v>
      </c>
      <c r="C5290" s="154">
        <v>114</v>
      </c>
      <c r="D5290" s="154">
        <v>1257</v>
      </c>
      <c r="E5290" s="154">
        <v>0</v>
      </c>
      <c r="F5290" s="154">
        <v>48</v>
      </c>
      <c r="G5290" s="154">
        <v>205</v>
      </c>
      <c r="H5290" s="154">
        <v>0</v>
      </c>
    </row>
    <row r="5291" spans="1:8" x14ac:dyDescent="0.25">
      <c r="A5291" s="166" t="s">
        <v>1050</v>
      </c>
      <c r="B5291" s="2">
        <v>44815</v>
      </c>
      <c r="C5291" s="154">
        <v>74</v>
      </c>
      <c r="D5291" s="154">
        <v>884</v>
      </c>
      <c r="E5291" s="154">
        <v>0</v>
      </c>
      <c r="F5291" s="154">
        <v>22</v>
      </c>
      <c r="G5291" s="154">
        <v>35</v>
      </c>
      <c r="H5291" s="154">
        <v>0</v>
      </c>
    </row>
    <row r="5292" spans="1:8" x14ac:dyDescent="0.25">
      <c r="A5292" s="166" t="s">
        <v>1051</v>
      </c>
      <c r="B5292" s="2">
        <v>44815</v>
      </c>
      <c r="C5292" s="154">
        <v>69</v>
      </c>
      <c r="D5292" s="154">
        <v>975</v>
      </c>
      <c r="E5292" s="154">
        <v>0</v>
      </c>
      <c r="F5292" s="154">
        <v>53</v>
      </c>
      <c r="G5292" s="154">
        <v>136</v>
      </c>
      <c r="H5292" s="154">
        <v>0</v>
      </c>
    </row>
    <row r="5293" spans="1:8" x14ac:dyDescent="0.25">
      <c r="A5293" s="166" t="s">
        <v>1052</v>
      </c>
      <c r="B5293" s="2">
        <v>44815</v>
      </c>
      <c r="C5293" s="154">
        <v>154</v>
      </c>
      <c r="D5293" s="154">
        <v>892</v>
      </c>
      <c r="E5293" s="154">
        <v>0</v>
      </c>
      <c r="F5293" s="154">
        <v>18</v>
      </c>
      <c r="G5293" s="154">
        <v>30</v>
      </c>
      <c r="H5293" s="154">
        <v>0</v>
      </c>
    </row>
    <row r="5294" spans="1:8" x14ac:dyDescent="0.25">
      <c r="A5294" s="174" t="s">
        <v>1047</v>
      </c>
      <c r="B5294" s="175">
        <v>44816</v>
      </c>
      <c r="C5294" s="176">
        <v>398</v>
      </c>
      <c r="D5294" s="176">
        <v>2580</v>
      </c>
      <c r="E5294" s="176">
        <v>0</v>
      </c>
      <c r="F5294" s="176">
        <v>75</v>
      </c>
      <c r="G5294" s="176">
        <v>162</v>
      </c>
      <c r="H5294" s="176">
        <v>0</v>
      </c>
    </row>
    <row r="5295" spans="1:8" x14ac:dyDescent="0.25">
      <c r="A5295" s="166" t="s">
        <v>1048</v>
      </c>
      <c r="B5295" s="2">
        <v>44816</v>
      </c>
      <c r="C5295" s="163">
        <v>125</v>
      </c>
      <c r="D5295" s="163">
        <v>1340</v>
      </c>
      <c r="E5295" s="163">
        <v>0</v>
      </c>
      <c r="F5295" s="163">
        <v>30</v>
      </c>
      <c r="G5295" s="163">
        <v>121</v>
      </c>
      <c r="H5295" s="163">
        <v>0</v>
      </c>
    </row>
    <row r="5296" spans="1:8" x14ac:dyDescent="0.25">
      <c r="A5296" s="166" t="s">
        <v>1049</v>
      </c>
      <c r="B5296" s="2">
        <v>44816</v>
      </c>
      <c r="C5296" s="163">
        <v>115</v>
      </c>
      <c r="D5296" s="163">
        <v>1312</v>
      </c>
      <c r="E5296" s="163">
        <v>0</v>
      </c>
      <c r="F5296" s="163">
        <v>45</v>
      </c>
      <c r="G5296" s="163">
        <v>161</v>
      </c>
      <c r="H5296" s="163">
        <v>0</v>
      </c>
    </row>
    <row r="5297" spans="1:8" x14ac:dyDescent="0.25">
      <c r="A5297" s="166" t="s">
        <v>1050</v>
      </c>
      <c r="B5297" s="2">
        <v>44816</v>
      </c>
      <c r="C5297" s="163">
        <v>77</v>
      </c>
      <c r="D5297" s="163">
        <v>877</v>
      </c>
      <c r="E5297" s="163">
        <v>0</v>
      </c>
      <c r="F5297" s="163">
        <v>22</v>
      </c>
      <c r="G5297" s="163">
        <v>41</v>
      </c>
      <c r="H5297" s="163">
        <v>0</v>
      </c>
    </row>
    <row r="5298" spans="1:8" x14ac:dyDescent="0.25">
      <c r="A5298" s="166" t="s">
        <v>1051</v>
      </c>
      <c r="B5298" s="2">
        <v>44816</v>
      </c>
      <c r="C5298" s="163">
        <v>76</v>
      </c>
      <c r="D5298" s="163">
        <v>979</v>
      </c>
      <c r="E5298" s="163">
        <v>0</v>
      </c>
      <c r="F5298" s="163">
        <v>46</v>
      </c>
      <c r="G5298" s="163">
        <v>138</v>
      </c>
      <c r="H5298" s="163">
        <v>0</v>
      </c>
    </row>
    <row r="5299" spans="1:8" x14ac:dyDescent="0.25">
      <c r="A5299" s="169" t="s">
        <v>1052</v>
      </c>
      <c r="B5299" s="170">
        <v>44816</v>
      </c>
      <c r="C5299" s="171">
        <v>160</v>
      </c>
      <c r="D5299" s="171">
        <v>898</v>
      </c>
      <c r="E5299" s="171">
        <v>0</v>
      </c>
      <c r="F5299" s="171">
        <v>18</v>
      </c>
      <c r="G5299" s="171">
        <v>38</v>
      </c>
      <c r="H5299" s="171">
        <v>0</v>
      </c>
    </row>
    <row r="5300" spans="1:8" x14ac:dyDescent="0.25">
      <c r="A5300" s="166" t="s">
        <v>1047</v>
      </c>
      <c r="B5300" s="2">
        <v>44817</v>
      </c>
      <c r="C5300" s="154">
        <v>419</v>
      </c>
      <c r="D5300" s="154">
        <v>2698</v>
      </c>
      <c r="E5300" s="154">
        <v>0</v>
      </c>
      <c r="F5300" s="154">
        <v>55</v>
      </c>
      <c r="G5300" s="154">
        <v>95</v>
      </c>
      <c r="H5300" s="154">
        <v>0</v>
      </c>
    </row>
    <row r="5301" spans="1:8" x14ac:dyDescent="0.25">
      <c r="A5301" s="166" t="s">
        <v>1048</v>
      </c>
      <c r="B5301" s="2">
        <v>44817</v>
      </c>
      <c r="C5301" s="154">
        <v>144</v>
      </c>
      <c r="D5301" s="154">
        <v>1394</v>
      </c>
      <c r="E5301" s="154">
        <v>0</v>
      </c>
      <c r="F5301" s="154">
        <v>16</v>
      </c>
      <c r="G5301" s="154">
        <v>103</v>
      </c>
      <c r="H5301" s="154">
        <v>0</v>
      </c>
    </row>
    <row r="5302" spans="1:8" x14ac:dyDescent="0.25">
      <c r="A5302" s="166" t="s">
        <v>1049</v>
      </c>
      <c r="B5302" s="2">
        <v>44817</v>
      </c>
      <c r="C5302" s="154">
        <v>125</v>
      </c>
      <c r="D5302" s="154">
        <v>1357</v>
      </c>
      <c r="E5302" s="154">
        <v>0</v>
      </c>
      <c r="F5302" s="154">
        <v>41</v>
      </c>
      <c r="G5302" s="154">
        <v>160</v>
      </c>
      <c r="H5302" s="154">
        <v>0</v>
      </c>
    </row>
    <row r="5303" spans="1:8" x14ac:dyDescent="0.25">
      <c r="A5303" s="166" t="s">
        <v>1050</v>
      </c>
      <c r="B5303" s="2">
        <v>44817</v>
      </c>
      <c r="C5303" s="154">
        <v>82</v>
      </c>
      <c r="D5303" s="154">
        <v>923</v>
      </c>
      <c r="E5303" s="154">
        <v>0</v>
      </c>
      <c r="F5303" s="154">
        <v>17</v>
      </c>
      <c r="G5303" s="154">
        <v>27</v>
      </c>
      <c r="H5303" s="154">
        <v>0</v>
      </c>
    </row>
    <row r="5304" spans="1:8" x14ac:dyDescent="0.25">
      <c r="A5304" s="166" t="s">
        <v>1051</v>
      </c>
      <c r="B5304" s="2">
        <v>44817</v>
      </c>
      <c r="C5304" s="154">
        <v>79</v>
      </c>
      <c r="D5304" s="154">
        <v>995</v>
      </c>
      <c r="E5304" s="154">
        <v>0</v>
      </c>
      <c r="F5304" s="154">
        <v>44</v>
      </c>
      <c r="G5304" s="154">
        <v>128</v>
      </c>
      <c r="H5304" s="154">
        <v>0</v>
      </c>
    </row>
    <row r="5305" spans="1:8" x14ac:dyDescent="0.25">
      <c r="A5305" s="166" t="s">
        <v>1052</v>
      </c>
      <c r="B5305" s="2">
        <v>44817</v>
      </c>
      <c r="C5305" s="154">
        <v>157</v>
      </c>
      <c r="D5305" s="154">
        <v>919</v>
      </c>
      <c r="E5305" s="154">
        <v>0</v>
      </c>
      <c r="F5305" s="154">
        <v>19</v>
      </c>
      <c r="G5305" s="154">
        <v>31</v>
      </c>
      <c r="H5305" s="154">
        <v>0</v>
      </c>
    </row>
    <row r="5306" spans="1:8" x14ac:dyDescent="0.25">
      <c r="A5306" s="174" t="s">
        <v>1047</v>
      </c>
      <c r="B5306" s="175">
        <v>44818</v>
      </c>
      <c r="C5306" s="176">
        <v>433</v>
      </c>
      <c r="D5306" s="176">
        <v>2723</v>
      </c>
      <c r="E5306" s="176">
        <v>0</v>
      </c>
      <c r="F5306" s="176">
        <v>45</v>
      </c>
      <c r="G5306" s="176">
        <v>85</v>
      </c>
      <c r="H5306" s="176">
        <v>0</v>
      </c>
    </row>
    <row r="5307" spans="1:8" x14ac:dyDescent="0.25">
      <c r="A5307" s="166" t="s">
        <v>1048</v>
      </c>
      <c r="B5307" s="2">
        <v>44818</v>
      </c>
      <c r="C5307" s="163">
        <v>139</v>
      </c>
      <c r="D5307" s="163">
        <v>1381</v>
      </c>
      <c r="E5307" s="163">
        <v>0</v>
      </c>
      <c r="F5307" s="163">
        <v>24</v>
      </c>
      <c r="G5307" s="163">
        <v>103</v>
      </c>
      <c r="H5307" s="163">
        <v>0</v>
      </c>
    </row>
    <row r="5308" spans="1:8" x14ac:dyDescent="0.25">
      <c r="A5308" s="166" t="s">
        <v>1049</v>
      </c>
      <c r="B5308" s="2">
        <v>44818</v>
      </c>
      <c r="C5308" s="163">
        <v>130</v>
      </c>
      <c r="D5308" s="163">
        <v>1389</v>
      </c>
      <c r="E5308" s="163">
        <v>0</v>
      </c>
      <c r="F5308" s="163">
        <v>37</v>
      </c>
      <c r="G5308" s="163">
        <v>149</v>
      </c>
      <c r="H5308" s="163">
        <v>0</v>
      </c>
    </row>
    <row r="5309" spans="1:8" x14ac:dyDescent="0.25">
      <c r="A5309" s="166" t="s">
        <v>1050</v>
      </c>
      <c r="B5309" s="2">
        <v>44818</v>
      </c>
      <c r="C5309" s="163">
        <v>80</v>
      </c>
      <c r="D5309" s="163">
        <v>937</v>
      </c>
      <c r="E5309" s="163">
        <v>0</v>
      </c>
      <c r="F5309" s="163">
        <v>18</v>
      </c>
      <c r="G5309" s="163">
        <v>22</v>
      </c>
      <c r="H5309" s="163">
        <v>0</v>
      </c>
    </row>
    <row r="5310" spans="1:8" x14ac:dyDescent="0.25">
      <c r="A5310" s="166" t="s">
        <v>1051</v>
      </c>
      <c r="B5310" s="2">
        <v>44818</v>
      </c>
      <c r="C5310" s="163">
        <v>84</v>
      </c>
      <c r="D5310" s="163">
        <v>996</v>
      </c>
      <c r="E5310" s="163">
        <v>0</v>
      </c>
      <c r="F5310" s="163">
        <v>37</v>
      </c>
      <c r="G5310" s="163">
        <v>126</v>
      </c>
      <c r="H5310" s="163">
        <v>0</v>
      </c>
    </row>
    <row r="5311" spans="1:8" x14ac:dyDescent="0.25">
      <c r="A5311" s="169" t="s">
        <v>1052</v>
      </c>
      <c r="B5311" s="170">
        <v>44818</v>
      </c>
      <c r="C5311" s="171">
        <v>163</v>
      </c>
      <c r="D5311" s="171">
        <v>937</v>
      </c>
      <c r="E5311" s="171">
        <v>0</v>
      </c>
      <c r="F5311" s="171">
        <v>20</v>
      </c>
      <c r="G5311" s="171">
        <v>17</v>
      </c>
      <c r="H5311" s="171">
        <v>0</v>
      </c>
    </row>
    <row r="5312" spans="1:8" x14ac:dyDescent="0.25">
      <c r="A5312" s="166" t="s">
        <v>1047</v>
      </c>
      <c r="B5312" s="2">
        <v>44819</v>
      </c>
      <c r="C5312" s="154">
        <v>424</v>
      </c>
      <c r="D5312" s="154">
        <v>2733</v>
      </c>
      <c r="E5312" s="155">
        <v>0</v>
      </c>
      <c r="F5312" s="154">
        <v>47</v>
      </c>
      <c r="G5312" s="154">
        <v>62</v>
      </c>
      <c r="H5312" s="156">
        <v>0</v>
      </c>
    </row>
    <row r="5313" spans="1:8" x14ac:dyDescent="0.25">
      <c r="A5313" s="166" t="s">
        <v>1048</v>
      </c>
      <c r="B5313" s="2">
        <v>44819</v>
      </c>
      <c r="C5313" s="154">
        <v>141</v>
      </c>
      <c r="D5313" s="154">
        <v>1367</v>
      </c>
      <c r="E5313" s="155">
        <v>0</v>
      </c>
      <c r="F5313" s="154">
        <v>17</v>
      </c>
      <c r="G5313" s="154">
        <v>122</v>
      </c>
      <c r="H5313" s="156">
        <v>0</v>
      </c>
    </row>
    <row r="5314" spans="1:8" x14ac:dyDescent="0.25">
      <c r="A5314" s="166" t="s">
        <v>1049</v>
      </c>
      <c r="B5314" s="2">
        <v>44819</v>
      </c>
      <c r="C5314" s="154">
        <v>126</v>
      </c>
      <c r="D5314" s="154">
        <v>1407</v>
      </c>
      <c r="E5314" s="155">
        <v>0</v>
      </c>
      <c r="F5314" s="154">
        <v>40</v>
      </c>
      <c r="G5314" s="154">
        <v>124</v>
      </c>
      <c r="H5314" s="156">
        <v>0</v>
      </c>
    </row>
    <row r="5315" spans="1:8" x14ac:dyDescent="0.25">
      <c r="A5315" s="166" t="s">
        <v>1050</v>
      </c>
      <c r="B5315" s="2">
        <v>44819</v>
      </c>
      <c r="C5315" s="154">
        <v>75</v>
      </c>
      <c r="D5315" s="154">
        <v>940</v>
      </c>
      <c r="E5315" s="155">
        <v>0</v>
      </c>
      <c r="F5315" s="154">
        <v>21</v>
      </c>
      <c r="G5315" s="154">
        <v>20</v>
      </c>
      <c r="H5315" s="156">
        <v>0</v>
      </c>
    </row>
    <row r="5316" spans="1:8" x14ac:dyDescent="0.25">
      <c r="A5316" s="166" t="s">
        <v>1051</v>
      </c>
      <c r="B5316" s="2">
        <v>44819</v>
      </c>
      <c r="C5316" s="154">
        <v>82</v>
      </c>
      <c r="D5316" s="154">
        <v>993</v>
      </c>
      <c r="E5316" s="155">
        <v>0</v>
      </c>
      <c r="F5316" s="154">
        <v>40</v>
      </c>
      <c r="G5316" s="154">
        <v>138</v>
      </c>
      <c r="H5316" s="156">
        <v>0</v>
      </c>
    </row>
    <row r="5317" spans="1:8" x14ac:dyDescent="0.25">
      <c r="A5317" s="169" t="s">
        <v>1052</v>
      </c>
      <c r="B5317" s="170">
        <v>44819</v>
      </c>
      <c r="C5317" s="171">
        <v>168</v>
      </c>
      <c r="D5317" s="171">
        <v>964</v>
      </c>
      <c r="E5317" s="172">
        <v>0</v>
      </c>
      <c r="F5317" s="171">
        <v>11</v>
      </c>
      <c r="G5317" s="171">
        <v>23</v>
      </c>
      <c r="H5317" s="173">
        <v>0</v>
      </c>
    </row>
    <row r="5318" spans="1:8" x14ac:dyDescent="0.25">
      <c r="A5318" s="166" t="s">
        <v>1047</v>
      </c>
      <c r="B5318" s="2">
        <v>44820</v>
      </c>
      <c r="C5318" s="154">
        <v>423</v>
      </c>
      <c r="D5318" s="154">
        <v>2704</v>
      </c>
      <c r="E5318" s="155">
        <v>0</v>
      </c>
      <c r="F5318" s="154">
        <v>48</v>
      </c>
      <c r="G5318" s="154">
        <v>91</v>
      </c>
      <c r="H5318" s="156">
        <v>0</v>
      </c>
    </row>
    <row r="5319" spans="1:8" x14ac:dyDescent="0.25">
      <c r="A5319" s="166" t="s">
        <v>1048</v>
      </c>
      <c r="B5319" s="2">
        <v>44820</v>
      </c>
      <c r="C5319" s="154">
        <v>135</v>
      </c>
      <c r="D5319" s="154">
        <v>1341</v>
      </c>
      <c r="E5319" s="155">
        <v>0</v>
      </c>
      <c r="F5319" s="154">
        <v>24</v>
      </c>
      <c r="G5319" s="154">
        <v>121</v>
      </c>
      <c r="H5319" s="156">
        <v>0</v>
      </c>
    </row>
    <row r="5320" spans="1:8" x14ac:dyDescent="0.25">
      <c r="A5320" s="166" t="s">
        <v>1049</v>
      </c>
      <c r="B5320" s="2">
        <v>44820</v>
      </c>
      <c r="C5320" s="154">
        <v>129</v>
      </c>
      <c r="D5320" s="154">
        <v>1335</v>
      </c>
      <c r="E5320" s="155">
        <v>0</v>
      </c>
      <c r="F5320" s="154">
        <v>36</v>
      </c>
      <c r="G5320" s="154">
        <v>143</v>
      </c>
      <c r="H5320" s="156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5">
        <v>0</v>
      </c>
      <c r="F5321" s="154">
        <v>16</v>
      </c>
      <c r="G5321" s="154">
        <v>23</v>
      </c>
      <c r="H5321" s="156">
        <v>0</v>
      </c>
    </row>
    <row r="5322" spans="1:8" x14ac:dyDescent="0.25">
      <c r="A5322" s="166" t="s">
        <v>1051</v>
      </c>
      <c r="B5322" s="2">
        <v>44820</v>
      </c>
      <c r="C5322" s="154">
        <v>84</v>
      </c>
      <c r="D5322" s="154">
        <v>976</v>
      </c>
      <c r="E5322" s="155">
        <v>0</v>
      </c>
      <c r="F5322" s="154">
        <v>38</v>
      </c>
      <c r="G5322" s="154">
        <v>158</v>
      </c>
      <c r="H5322" s="156">
        <v>0</v>
      </c>
    </row>
    <row r="5323" spans="1:8" x14ac:dyDescent="0.25">
      <c r="A5323" s="169" t="s">
        <v>1052</v>
      </c>
      <c r="B5323" s="170">
        <v>44820</v>
      </c>
      <c r="C5323" s="171">
        <v>176</v>
      </c>
      <c r="D5323" s="171">
        <v>962</v>
      </c>
      <c r="E5323" s="172">
        <v>0</v>
      </c>
      <c r="F5323" s="171">
        <v>9</v>
      </c>
      <c r="G5323" s="171">
        <v>23</v>
      </c>
      <c r="H5323" s="173">
        <v>0</v>
      </c>
    </row>
    <row r="5324" spans="1:8" x14ac:dyDescent="0.25">
      <c r="A5324" s="166" t="s">
        <v>1047</v>
      </c>
      <c r="B5324" s="2">
        <v>44821</v>
      </c>
      <c r="C5324" s="154">
        <v>421</v>
      </c>
      <c r="D5324" s="154">
        <v>2654</v>
      </c>
      <c r="E5324" s="155">
        <v>0</v>
      </c>
      <c r="F5324" s="154">
        <v>48</v>
      </c>
      <c r="G5324" s="154">
        <v>131</v>
      </c>
      <c r="H5324" s="156">
        <v>0</v>
      </c>
    </row>
    <row r="5325" spans="1:8" x14ac:dyDescent="0.25">
      <c r="A5325" s="166" t="s">
        <v>1048</v>
      </c>
      <c r="B5325" s="2">
        <v>44821</v>
      </c>
      <c r="C5325" s="154">
        <v>136</v>
      </c>
      <c r="D5325" s="154">
        <v>1300</v>
      </c>
      <c r="E5325" s="155">
        <v>0</v>
      </c>
      <c r="F5325" s="154">
        <v>27</v>
      </c>
      <c r="G5325" s="154">
        <v>132</v>
      </c>
      <c r="H5325" s="156">
        <v>0</v>
      </c>
    </row>
    <row r="5326" spans="1:8" x14ac:dyDescent="0.25">
      <c r="A5326" s="166" t="s">
        <v>1049</v>
      </c>
      <c r="B5326" s="2">
        <v>44821</v>
      </c>
      <c r="C5326" s="154">
        <v>111</v>
      </c>
      <c r="D5326" s="154">
        <v>1312</v>
      </c>
      <c r="E5326" s="155">
        <v>0</v>
      </c>
      <c r="F5326" s="154">
        <v>49</v>
      </c>
      <c r="G5326" s="154">
        <v>161</v>
      </c>
      <c r="H5326" s="156">
        <v>0</v>
      </c>
    </row>
    <row r="5327" spans="1:8" x14ac:dyDescent="0.25">
      <c r="A5327" s="166" t="s">
        <v>1050</v>
      </c>
      <c r="B5327" s="2">
        <v>44821</v>
      </c>
      <c r="C5327" s="154">
        <v>70</v>
      </c>
      <c r="D5327" s="154">
        <v>898</v>
      </c>
      <c r="E5327" s="155">
        <v>0</v>
      </c>
      <c r="F5327" s="154">
        <v>24</v>
      </c>
      <c r="G5327" s="154">
        <v>41</v>
      </c>
      <c r="H5327" s="156">
        <v>0</v>
      </c>
    </row>
    <row r="5328" spans="1:8" x14ac:dyDescent="0.25">
      <c r="A5328" s="166" t="s">
        <v>1051</v>
      </c>
      <c r="B5328" s="2">
        <v>44821</v>
      </c>
      <c r="C5328" s="154">
        <v>80</v>
      </c>
      <c r="D5328" s="154">
        <v>969</v>
      </c>
      <c r="E5328" s="155">
        <v>0</v>
      </c>
      <c r="F5328" s="154">
        <v>42</v>
      </c>
      <c r="G5328" s="154">
        <v>158</v>
      </c>
      <c r="H5328" s="156">
        <v>0</v>
      </c>
    </row>
    <row r="5329" spans="1:8" x14ac:dyDescent="0.25">
      <c r="A5329" s="169" t="s">
        <v>1052</v>
      </c>
      <c r="B5329" s="170">
        <v>44821</v>
      </c>
      <c r="C5329" s="171">
        <v>172</v>
      </c>
      <c r="D5329" s="171">
        <v>928</v>
      </c>
      <c r="E5329" s="172">
        <v>0</v>
      </c>
      <c r="F5329" s="171">
        <v>12</v>
      </c>
      <c r="G5329" s="171">
        <v>39</v>
      </c>
      <c r="H5329" s="173">
        <v>0</v>
      </c>
    </row>
    <row r="5330" spans="1:8" x14ac:dyDescent="0.25">
      <c r="A5330" s="166" t="s">
        <v>1047</v>
      </c>
      <c r="B5330" s="2">
        <v>44822</v>
      </c>
      <c r="C5330" s="154">
        <v>406</v>
      </c>
      <c r="D5330" s="154">
        <v>2593</v>
      </c>
      <c r="E5330" s="155">
        <v>0</v>
      </c>
      <c r="F5330" s="154">
        <v>53</v>
      </c>
      <c r="G5330" s="154">
        <v>106</v>
      </c>
      <c r="H5330" s="156">
        <v>0</v>
      </c>
    </row>
    <row r="5331" spans="1:8" x14ac:dyDescent="0.25">
      <c r="A5331" s="166" t="s">
        <v>1048</v>
      </c>
      <c r="B5331" s="2">
        <v>44822</v>
      </c>
      <c r="C5331" s="154">
        <v>121</v>
      </c>
      <c r="D5331" s="154">
        <v>1277</v>
      </c>
      <c r="E5331" s="155">
        <v>0</v>
      </c>
      <c r="F5331" s="154">
        <v>36</v>
      </c>
      <c r="G5331" s="154">
        <v>163</v>
      </c>
      <c r="H5331" s="156">
        <v>0</v>
      </c>
    </row>
    <row r="5332" spans="1:8" x14ac:dyDescent="0.25">
      <c r="A5332" s="166" t="s">
        <v>1049</v>
      </c>
      <c r="B5332" s="2">
        <v>44822</v>
      </c>
      <c r="C5332" s="154">
        <v>113</v>
      </c>
      <c r="D5332" s="154">
        <v>1269</v>
      </c>
      <c r="E5332" s="155">
        <v>0</v>
      </c>
      <c r="F5332" s="154">
        <v>48</v>
      </c>
      <c r="G5332" s="154">
        <v>195</v>
      </c>
      <c r="H5332" s="156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5">
        <v>0</v>
      </c>
      <c r="F5333" s="154">
        <v>20</v>
      </c>
      <c r="G5333" s="154">
        <v>25</v>
      </c>
      <c r="H5333" s="156">
        <v>0</v>
      </c>
    </row>
    <row r="5334" spans="1:8" x14ac:dyDescent="0.25">
      <c r="A5334" s="166" t="s">
        <v>1051</v>
      </c>
      <c r="B5334" s="2">
        <v>44822</v>
      </c>
      <c r="C5334" s="154">
        <v>76</v>
      </c>
      <c r="D5334" s="154">
        <v>961</v>
      </c>
      <c r="E5334" s="155">
        <v>0</v>
      </c>
      <c r="F5334" s="154">
        <v>47</v>
      </c>
      <c r="G5334" s="154">
        <v>150</v>
      </c>
      <c r="H5334" s="156">
        <v>0</v>
      </c>
    </row>
    <row r="5335" spans="1:8" x14ac:dyDescent="0.25">
      <c r="A5335" s="169" t="s">
        <v>1052</v>
      </c>
      <c r="B5335" s="170">
        <v>44822</v>
      </c>
      <c r="C5335" s="171">
        <v>159</v>
      </c>
      <c r="D5335" s="171">
        <v>923</v>
      </c>
      <c r="E5335" s="172">
        <v>0</v>
      </c>
      <c r="F5335" s="171">
        <v>18</v>
      </c>
      <c r="G5335" s="171">
        <v>33</v>
      </c>
      <c r="H5335" s="173">
        <v>0</v>
      </c>
    </row>
    <row r="5336" spans="1:8" x14ac:dyDescent="0.25">
      <c r="A5336" s="166" t="s">
        <v>1047</v>
      </c>
      <c r="B5336" s="2">
        <v>44823</v>
      </c>
      <c r="C5336" s="154">
        <v>397</v>
      </c>
      <c r="D5336" s="154">
        <v>2628</v>
      </c>
      <c r="E5336" s="155">
        <v>0</v>
      </c>
      <c r="F5336" s="154">
        <v>63</v>
      </c>
      <c r="G5336" s="154">
        <v>143</v>
      </c>
      <c r="H5336" s="156">
        <v>0</v>
      </c>
    </row>
    <row r="5337" spans="1:8" x14ac:dyDescent="0.25">
      <c r="A5337" s="166" t="s">
        <v>1048</v>
      </c>
      <c r="B5337" s="2">
        <v>44823</v>
      </c>
      <c r="C5337" s="154">
        <v>135</v>
      </c>
      <c r="D5337" s="154">
        <v>1318</v>
      </c>
      <c r="E5337" s="155">
        <v>0</v>
      </c>
      <c r="F5337" s="154">
        <v>26</v>
      </c>
      <c r="G5337" s="154">
        <v>129</v>
      </c>
      <c r="H5337" s="156">
        <v>0</v>
      </c>
    </row>
    <row r="5338" spans="1:8" x14ac:dyDescent="0.25">
      <c r="A5338" s="166" t="s">
        <v>1049</v>
      </c>
      <c r="B5338" s="2">
        <v>44823</v>
      </c>
      <c r="C5338" s="154">
        <v>121</v>
      </c>
      <c r="D5338" s="154">
        <v>1314</v>
      </c>
      <c r="E5338" s="155">
        <v>0</v>
      </c>
      <c r="F5338" s="154">
        <v>45</v>
      </c>
      <c r="G5338" s="154">
        <v>155</v>
      </c>
      <c r="H5338" s="156">
        <v>0</v>
      </c>
    </row>
    <row r="5339" spans="1:8" x14ac:dyDescent="0.25">
      <c r="A5339" s="166" t="s">
        <v>1050</v>
      </c>
      <c r="B5339" s="2">
        <v>44823</v>
      </c>
      <c r="C5339" s="154">
        <v>84</v>
      </c>
      <c r="D5339" s="154">
        <v>902</v>
      </c>
      <c r="E5339" s="155">
        <v>0</v>
      </c>
      <c r="F5339" s="154">
        <v>16</v>
      </c>
      <c r="G5339" s="154">
        <v>30</v>
      </c>
      <c r="H5339" s="156">
        <v>0</v>
      </c>
    </row>
    <row r="5340" spans="1:8" x14ac:dyDescent="0.25">
      <c r="A5340" s="166" t="s">
        <v>1051</v>
      </c>
      <c r="B5340" s="2">
        <v>44823</v>
      </c>
      <c r="C5340" s="154">
        <v>84</v>
      </c>
      <c r="D5340" s="154">
        <v>968</v>
      </c>
      <c r="E5340" s="155">
        <v>0</v>
      </c>
      <c r="F5340" s="154">
        <v>39</v>
      </c>
      <c r="G5340" s="154">
        <v>143</v>
      </c>
      <c r="H5340" s="156">
        <v>0</v>
      </c>
    </row>
    <row r="5341" spans="1:8" x14ac:dyDescent="0.25">
      <c r="A5341" s="169" t="s">
        <v>1052</v>
      </c>
      <c r="B5341" s="170">
        <v>44823</v>
      </c>
      <c r="C5341" s="171">
        <v>161</v>
      </c>
      <c r="D5341" s="171">
        <v>918</v>
      </c>
      <c r="E5341" s="172">
        <v>0</v>
      </c>
      <c r="F5341" s="171">
        <v>18</v>
      </c>
      <c r="G5341" s="171">
        <v>36</v>
      </c>
      <c r="H5341" s="173">
        <v>0</v>
      </c>
    </row>
    <row r="5342" spans="1:8" x14ac:dyDescent="0.25">
      <c r="A5342" s="166" t="s">
        <v>1047</v>
      </c>
      <c r="B5342" s="2">
        <v>44824</v>
      </c>
      <c r="C5342" s="154">
        <v>420</v>
      </c>
      <c r="D5342" s="154">
        <v>2656</v>
      </c>
      <c r="E5342" s="155">
        <v>0</v>
      </c>
      <c r="F5342" s="154">
        <v>43</v>
      </c>
      <c r="G5342" s="154">
        <v>128</v>
      </c>
      <c r="H5342" s="156">
        <v>0</v>
      </c>
    </row>
    <row r="5343" spans="1:8" x14ac:dyDescent="0.25">
      <c r="A5343" s="166" t="s">
        <v>1048</v>
      </c>
      <c r="B5343" s="2">
        <v>44824</v>
      </c>
      <c r="C5343" s="154">
        <v>141</v>
      </c>
      <c r="D5343" s="154">
        <v>1385</v>
      </c>
      <c r="E5343" s="155">
        <v>0</v>
      </c>
      <c r="F5343" s="154">
        <v>26</v>
      </c>
      <c r="G5343" s="154">
        <v>93</v>
      </c>
      <c r="H5343" s="156">
        <v>0</v>
      </c>
    </row>
    <row r="5344" spans="1:8" x14ac:dyDescent="0.25">
      <c r="A5344" s="166" t="s">
        <v>1049</v>
      </c>
      <c r="B5344" s="2">
        <v>44824</v>
      </c>
      <c r="C5344" s="154">
        <v>122</v>
      </c>
      <c r="D5344" s="154">
        <v>1374</v>
      </c>
      <c r="E5344" s="155">
        <v>0</v>
      </c>
      <c r="F5344" s="154">
        <v>43</v>
      </c>
      <c r="G5344" s="154">
        <v>135</v>
      </c>
      <c r="H5344" s="156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5">
        <v>0</v>
      </c>
      <c r="F5345" s="154">
        <v>17</v>
      </c>
      <c r="G5345" s="154">
        <v>26</v>
      </c>
      <c r="H5345" s="156">
        <v>0</v>
      </c>
    </row>
    <row r="5346" spans="1:11" x14ac:dyDescent="0.25">
      <c r="A5346" s="166" t="s">
        <v>1051</v>
      </c>
      <c r="B5346" s="2">
        <v>44824</v>
      </c>
      <c r="C5346" s="154">
        <v>85</v>
      </c>
      <c r="D5346" s="154">
        <v>976</v>
      </c>
      <c r="E5346" s="155">
        <v>0</v>
      </c>
      <c r="F5346" s="154">
        <v>39</v>
      </c>
      <c r="G5346" s="154">
        <v>148</v>
      </c>
      <c r="H5346" s="156">
        <v>0</v>
      </c>
    </row>
    <row r="5347" spans="1:11" x14ac:dyDescent="0.25">
      <c r="A5347" s="169" t="s">
        <v>1052</v>
      </c>
      <c r="B5347" s="170">
        <v>44824</v>
      </c>
      <c r="C5347" s="171">
        <v>165</v>
      </c>
      <c r="D5347" s="171">
        <v>954</v>
      </c>
      <c r="E5347" s="172">
        <v>0</v>
      </c>
      <c r="F5347" s="171">
        <v>16</v>
      </c>
      <c r="G5347" s="171">
        <v>22</v>
      </c>
      <c r="H5347" s="173">
        <v>0</v>
      </c>
    </row>
    <row r="5348" spans="1:11" x14ac:dyDescent="0.25">
      <c r="A5348" s="166" t="s">
        <v>1047</v>
      </c>
      <c r="B5348" s="2">
        <v>44825</v>
      </c>
      <c r="C5348" s="154">
        <v>432</v>
      </c>
      <c r="D5348" s="154">
        <v>2733</v>
      </c>
      <c r="E5348" s="155">
        <v>0</v>
      </c>
      <c r="F5348" s="154">
        <v>32</v>
      </c>
      <c r="G5348" s="154">
        <v>67</v>
      </c>
      <c r="H5348" s="156">
        <v>0</v>
      </c>
    </row>
    <row r="5349" spans="1:11" x14ac:dyDescent="0.25">
      <c r="A5349" s="166" t="s">
        <v>1048</v>
      </c>
      <c r="B5349" s="2">
        <v>44825</v>
      </c>
      <c r="C5349" s="154">
        <v>149</v>
      </c>
      <c r="D5349" s="154">
        <v>1378</v>
      </c>
      <c r="E5349" s="155">
        <v>0</v>
      </c>
      <c r="F5349" s="154">
        <v>19</v>
      </c>
      <c r="G5349" s="154">
        <v>117</v>
      </c>
      <c r="H5349" s="156">
        <v>0</v>
      </c>
    </row>
    <row r="5350" spans="1:11" x14ac:dyDescent="0.25">
      <c r="A5350" s="166" t="s">
        <v>1049</v>
      </c>
      <c r="B5350" s="2">
        <v>44825</v>
      </c>
      <c r="C5350" s="154">
        <v>123</v>
      </c>
      <c r="D5350" s="154">
        <v>1376</v>
      </c>
      <c r="E5350" s="155">
        <v>0</v>
      </c>
      <c r="F5350" s="154">
        <v>44</v>
      </c>
      <c r="G5350" s="154">
        <v>162</v>
      </c>
      <c r="H5350" s="156">
        <v>0</v>
      </c>
    </row>
    <row r="5351" spans="1:11" x14ac:dyDescent="0.25">
      <c r="A5351" s="166" t="s">
        <v>1050</v>
      </c>
      <c r="B5351" s="2">
        <v>44825</v>
      </c>
      <c r="C5351" s="154">
        <v>84</v>
      </c>
      <c r="D5351" s="154">
        <v>957</v>
      </c>
      <c r="E5351" s="155">
        <v>0</v>
      </c>
      <c r="F5351" s="154">
        <v>18</v>
      </c>
      <c r="G5351" s="154">
        <v>23</v>
      </c>
      <c r="H5351" s="156">
        <v>0</v>
      </c>
    </row>
    <row r="5352" spans="1:11" x14ac:dyDescent="0.25">
      <c r="A5352" s="166" t="s">
        <v>1051</v>
      </c>
      <c r="B5352" s="2">
        <v>44825</v>
      </c>
      <c r="C5352" s="154">
        <v>81</v>
      </c>
      <c r="D5352" s="154">
        <v>994</v>
      </c>
      <c r="E5352" s="155">
        <v>0</v>
      </c>
      <c r="F5352" s="154">
        <v>42</v>
      </c>
      <c r="G5352" s="154">
        <v>133</v>
      </c>
      <c r="H5352" s="156">
        <v>0</v>
      </c>
    </row>
    <row r="5353" spans="1:11" x14ac:dyDescent="0.25">
      <c r="A5353" s="169" t="s">
        <v>1052</v>
      </c>
      <c r="B5353" s="170">
        <v>44825</v>
      </c>
      <c r="C5353" s="171">
        <v>169</v>
      </c>
      <c r="D5353" s="171">
        <v>947</v>
      </c>
      <c r="E5353" s="172">
        <v>0</v>
      </c>
      <c r="F5353" s="171">
        <v>12</v>
      </c>
      <c r="G5353" s="171">
        <v>21</v>
      </c>
      <c r="H5353" s="173">
        <v>0</v>
      </c>
    </row>
    <row r="5354" spans="1:11" x14ac:dyDescent="0.25">
      <c r="A5354" s="166" t="s">
        <v>1047</v>
      </c>
      <c r="B5354" s="2">
        <v>44826</v>
      </c>
      <c r="C5354" s="154">
        <v>436</v>
      </c>
      <c r="D5354" s="154">
        <v>2739</v>
      </c>
      <c r="E5354" s="155">
        <v>0</v>
      </c>
      <c r="F5354" s="154">
        <v>32</v>
      </c>
      <c r="G5354" s="154">
        <v>77</v>
      </c>
      <c r="H5354" s="156">
        <v>0</v>
      </c>
      <c r="J5354" s="42"/>
      <c r="K5354" s="42"/>
    </row>
    <row r="5355" spans="1:11" x14ac:dyDescent="0.25">
      <c r="A5355" s="166" t="s">
        <v>1048</v>
      </c>
      <c r="B5355" s="2">
        <v>44826</v>
      </c>
      <c r="C5355" s="154">
        <v>145</v>
      </c>
      <c r="D5355" s="154">
        <v>1380</v>
      </c>
      <c r="E5355" s="155">
        <v>0</v>
      </c>
      <c r="F5355" s="154">
        <v>21</v>
      </c>
      <c r="G5355" s="154">
        <v>96</v>
      </c>
      <c r="H5355" s="156">
        <v>0</v>
      </c>
    </row>
    <row r="5356" spans="1:11" x14ac:dyDescent="0.25">
      <c r="A5356" s="166" t="s">
        <v>1049</v>
      </c>
      <c r="B5356" s="2">
        <v>44826</v>
      </c>
      <c r="C5356" s="154">
        <v>121</v>
      </c>
      <c r="D5356" s="154">
        <v>1420</v>
      </c>
      <c r="E5356" s="155">
        <v>0</v>
      </c>
      <c r="F5356" s="154">
        <v>46</v>
      </c>
      <c r="G5356" s="154">
        <v>121</v>
      </c>
      <c r="H5356" s="156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5">
        <v>0</v>
      </c>
      <c r="F5357" s="154">
        <v>16</v>
      </c>
      <c r="G5357" s="154">
        <v>19</v>
      </c>
      <c r="H5357" s="156">
        <v>0</v>
      </c>
    </row>
    <row r="5358" spans="1:11" x14ac:dyDescent="0.25">
      <c r="A5358" s="166" t="s">
        <v>1051</v>
      </c>
      <c r="B5358" s="2">
        <v>44826</v>
      </c>
      <c r="C5358" s="154">
        <v>87</v>
      </c>
      <c r="D5358" s="154">
        <v>1006</v>
      </c>
      <c r="E5358" s="155">
        <v>0</v>
      </c>
      <c r="F5358" s="154">
        <v>36</v>
      </c>
      <c r="G5358" s="154">
        <v>112</v>
      </c>
      <c r="H5358" s="156">
        <v>0</v>
      </c>
    </row>
    <row r="5359" spans="1:11" x14ac:dyDescent="0.25">
      <c r="A5359" s="169" t="s">
        <v>1052</v>
      </c>
      <c r="B5359" s="170">
        <v>44826</v>
      </c>
      <c r="C5359" s="171">
        <v>155</v>
      </c>
      <c r="D5359" s="171">
        <v>964</v>
      </c>
      <c r="E5359" s="172">
        <v>0</v>
      </c>
      <c r="F5359" s="171">
        <v>16</v>
      </c>
      <c r="G5359" s="171">
        <v>24</v>
      </c>
      <c r="H5359" s="173">
        <v>0</v>
      </c>
    </row>
    <row r="5360" spans="1:11" x14ac:dyDescent="0.25">
      <c r="A5360" s="166" t="s">
        <v>1047</v>
      </c>
      <c r="B5360" s="2">
        <v>44827</v>
      </c>
      <c r="C5360" s="154">
        <v>437</v>
      </c>
      <c r="D5360" s="154">
        <v>2708</v>
      </c>
      <c r="E5360" s="155">
        <v>0</v>
      </c>
      <c r="F5360" s="154">
        <v>34</v>
      </c>
      <c r="G5360" s="154">
        <v>81</v>
      </c>
      <c r="H5360" s="156">
        <v>0</v>
      </c>
    </row>
    <row r="5361" spans="1:8" x14ac:dyDescent="0.25">
      <c r="A5361" s="166" t="s">
        <v>1048</v>
      </c>
      <c r="B5361" s="2">
        <v>44827</v>
      </c>
      <c r="C5361" s="154">
        <v>143</v>
      </c>
      <c r="D5361" s="154">
        <v>1349</v>
      </c>
      <c r="E5361" s="155">
        <v>0</v>
      </c>
      <c r="F5361" s="154">
        <v>26</v>
      </c>
      <c r="G5361" s="154">
        <v>121</v>
      </c>
      <c r="H5361" s="156">
        <v>0</v>
      </c>
    </row>
    <row r="5362" spans="1:8" x14ac:dyDescent="0.25">
      <c r="A5362" s="166" t="s">
        <v>1049</v>
      </c>
      <c r="B5362" s="2">
        <v>44827</v>
      </c>
      <c r="C5362" s="154">
        <v>122</v>
      </c>
      <c r="D5362" s="154">
        <v>1349</v>
      </c>
      <c r="E5362" s="155">
        <v>0</v>
      </c>
      <c r="F5362" s="154">
        <v>43</v>
      </c>
      <c r="G5362" s="154">
        <v>177</v>
      </c>
      <c r="H5362" s="156">
        <v>0</v>
      </c>
    </row>
    <row r="5363" spans="1:8" x14ac:dyDescent="0.25">
      <c r="A5363" s="166" t="s">
        <v>1050</v>
      </c>
      <c r="B5363" s="2">
        <v>44827</v>
      </c>
      <c r="C5363" s="154">
        <v>84</v>
      </c>
      <c r="D5363" s="154">
        <v>934</v>
      </c>
      <c r="E5363" s="155">
        <v>0</v>
      </c>
      <c r="F5363" s="154">
        <v>11</v>
      </c>
      <c r="G5363" s="154">
        <v>27</v>
      </c>
      <c r="H5363" s="156">
        <v>0</v>
      </c>
    </row>
    <row r="5364" spans="1:8" x14ac:dyDescent="0.25">
      <c r="A5364" s="166" t="s">
        <v>1051</v>
      </c>
      <c r="B5364" s="2">
        <v>44827</v>
      </c>
      <c r="C5364" s="154">
        <v>83</v>
      </c>
      <c r="D5364" s="154">
        <v>973</v>
      </c>
      <c r="E5364" s="155">
        <v>0</v>
      </c>
      <c r="F5364" s="154">
        <v>41</v>
      </c>
      <c r="G5364" s="154">
        <v>130</v>
      </c>
      <c r="H5364" s="156">
        <v>0</v>
      </c>
    </row>
    <row r="5365" spans="1:8" x14ac:dyDescent="0.25">
      <c r="A5365" s="169" t="s">
        <v>1052</v>
      </c>
      <c r="B5365" s="170">
        <v>44827</v>
      </c>
      <c r="C5365" s="171">
        <v>156</v>
      </c>
      <c r="D5365" s="171">
        <v>958</v>
      </c>
      <c r="E5365" s="172">
        <v>0</v>
      </c>
      <c r="F5365" s="171">
        <v>18</v>
      </c>
      <c r="G5365" s="171">
        <v>14</v>
      </c>
      <c r="H5365" s="173">
        <v>0</v>
      </c>
    </row>
    <row r="5366" spans="1:8" x14ac:dyDescent="0.25">
      <c r="A5366" s="166" t="s">
        <v>1047</v>
      </c>
      <c r="B5366" s="2">
        <v>44828</v>
      </c>
      <c r="C5366" s="154">
        <v>409</v>
      </c>
      <c r="D5366" s="154">
        <v>2689</v>
      </c>
      <c r="E5366" s="155">
        <v>0</v>
      </c>
      <c r="F5366" s="154">
        <v>51</v>
      </c>
      <c r="G5366" s="154">
        <v>99</v>
      </c>
      <c r="H5366" s="156">
        <v>0</v>
      </c>
    </row>
    <row r="5367" spans="1:8" x14ac:dyDescent="0.25">
      <c r="A5367" s="166" t="s">
        <v>1048</v>
      </c>
      <c r="B5367" s="2">
        <v>44828</v>
      </c>
      <c r="C5367" s="154">
        <v>132</v>
      </c>
      <c r="D5367" s="154">
        <v>1333</v>
      </c>
      <c r="E5367" s="155">
        <v>0</v>
      </c>
      <c r="F5367" s="154">
        <v>30</v>
      </c>
      <c r="G5367" s="154">
        <v>119</v>
      </c>
      <c r="H5367" s="156">
        <v>0</v>
      </c>
    </row>
    <row r="5368" spans="1:8" x14ac:dyDescent="0.25">
      <c r="A5368" s="166" t="s">
        <v>1049</v>
      </c>
      <c r="B5368" s="2">
        <v>44828</v>
      </c>
      <c r="C5368" s="154">
        <v>124</v>
      </c>
      <c r="D5368" s="154">
        <v>1285</v>
      </c>
      <c r="E5368" s="155">
        <v>0</v>
      </c>
      <c r="F5368" s="154">
        <v>43</v>
      </c>
      <c r="G5368" s="154">
        <v>201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51</v>
      </c>
      <c r="B5370" s="2">
        <v>44828</v>
      </c>
      <c r="C5370" s="154">
        <v>85</v>
      </c>
      <c r="D5370" s="154">
        <v>938</v>
      </c>
      <c r="E5370" s="155">
        <v>0</v>
      </c>
      <c r="F5370" s="154">
        <v>38</v>
      </c>
      <c r="G5370" s="154">
        <v>157</v>
      </c>
      <c r="H5370" s="156">
        <v>0</v>
      </c>
    </row>
    <row r="5371" spans="1:8" x14ac:dyDescent="0.25">
      <c r="A5371" s="169" t="s">
        <v>1052</v>
      </c>
      <c r="B5371" s="170">
        <v>44828</v>
      </c>
      <c r="C5371" s="171">
        <v>157</v>
      </c>
      <c r="D5371" s="171">
        <v>922</v>
      </c>
      <c r="E5371" s="172">
        <v>0</v>
      </c>
      <c r="F5371" s="171">
        <v>12</v>
      </c>
      <c r="G5371" s="171">
        <v>32</v>
      </c>
      <c r="H5371" s="173">
        <v>0</v>
      </c>
    </row>
    <row r="5372" spans="1:8" x14ac:dyDescent="0.25">
      <c r="A5372" t="s">
        <v>1047</v>
      </c>
      <c r="B5372" s="2">
        <v>44829</v>
      </c>
      <c r="C5372">
        <v>409</v>
      </c>
      <c r="D5372">
        <v>2636</v>
      </c>
      <c r="E5372">
        <v>0</v>
      </c>
      <c r="F5372">
        <v>53</v>
      </c>
      <c r="G5372">
        <v>118</v>
      </c>
      <c r="H5372">
        <v>0</v>
      </c>
    </row>
    <row r="5373" spans="1:8" x14ac:dyDescent="0.25">
      <c r="A5373" t="s">
        <v>1048</v>
      </c>
      <c r="B5373" s="2">
        <v>44829</v>
      </c>
      <c r="C5373">
        <v>128</v>
      </c>
      <c r="D5373">
        <v>1252</v>
      </c>
      <c r="E5373">
        <v>0</v>
      </c>
      <c r="F5373">
        <v>30</v>
      </c>
      <c r="G5373">
        <v>173</v>
      </c>
      <c r="H5373">
        <v>0</v>
      </c>
    </row>
    <row r="5374" spans="1:8" x14ac:dyDescent="0.25">
      <c r="A5374" t="s">
        <v>1049</v>
      </c>
      <c r="B5374" s="2">
        <v>44829</v>
      </c>
      <c r="C5374">
        <v>118</v>
      </c>
      <c r="D5374">
        <v>1276</v>
      </c>
      <c r="E5374">
        <v>0</v>
      </c>
      <c r="F5374">
        <v>46</v>
      </c>
      <c r="G5374">
        <v>182</v>
      </c>
      <c r="H5374">
        <v>0</v>
      </c>
    </row>
    <row r="5375" spans="1:8" x14ac:dyDescent="0.25">
      <c r="A5375" t="s">
        <v>1050</v>
      </c>
      <c r="B5375" s="2">
        <v>44829</v>
      </c>
      <c r="C5375">
        <v>76</v>
      </c>
      <c r="D5375">
        <v>905</v>
      </c>
      <c r="E5375">
        <v>0</v>
      </c>
      <c r="F5375">
        <v>16</v>
      </c>
      <c r="G5375">
        <v>43</v>
      </c>
      <c r="H5375">
        <v>0</v>
      </c>
    </row>
    <row r="5376" spans="1:8" x14ac:dyDescent="0.25">
      <c r="A5376" t="s">
        <v>1051</v>
      </c>
      <c r="B5376" s="2">
        <v>44829</v>
      </c>
      <c r="C5376">
        <v>84</v>
      </c>
      <c r="D5376">
        <v>925</v>
      </c>
      <c r="E5376">
        <v>0</v>
      </c>
      <c r="F5376">
        <v>39</v>
      </c>
      <c r="G5376">
        <v>174</v>
      </c>
      <c r="H5376">
        <v>0</v>
      </c>
    </row>
    <row r="5377" spans="1:8" x14ac:dyDescent="0.25">
      <c r="A5377" s="177" t="s">
        <v>1052</v>
      </c>
      <c r="B5377" s="170">
        <v>44829</v>
      </c>
      <c r="C5377" s="177">
        <v>151</v>
      </c>
      <c r="D5377" s="177">
        <v>916</v>
      </c>
      <c r="E5377" s="177">
        <v>0</v>
      </c>
      <c r="F5377" s="177">
        <v>18</v>
      </c>
      <c r="G5377" s="177">
        <v>35</v>
      </c>
      <c r="H5377" s="177">
        <v>0</v>
      </c>
    </row>
    <row r="5378" spans="1:8" x14ac:dyDescent="0.25">
      <c r="A5378" s="166" t="s">
        <v>1047</v>
      </c>
      <c r="B5378" s="2">
        <v>44830</v>
      </c>
      <c r="C5378" s="154">
        <v>396</v>
      </c>
      <c r="D5378" s="154">
        <v>2592</v>
      </c>
      <c r="E5378" s="155">
        <v>0</v>
      </c>
      <c r="F5378" s="154">
        <v>69</v>
      </c>
      <c r="G5378" s="154">
        <v>150</v>
      </c>
      <c r="H5378" s="156">
        <v>0</v>
      </c>
    </row>
    <row r="5379" spans="1:8" x14ac:dyDescent="0.25">
      <c r="A5379" s="166" t="s">
        <v>1048</v>
      </c>
      <c r="B5379" s="2">
        <v>44830</v>
      </c>
      <c r="C5379" s="154">
        <v>123</v>
      </c>
      <c r="D5379" s="154">
        <v>1292</v>
      </c>
      <c r="E5379" s="155">
        <v>0</v>
      </c>
      <c r="F5379" s="154">
        <v>29</v>
      </c>
      <c r="G5379" s="154">
        <v>123</v>
      </c>
      <c r="H5379" s="156">
        <v>0</v>
      </c>
    </row>
    <row r="5380" spans="1:8" x14ac:dyDescent="0.25">
      <c r="A5380" s="166" t="s">
        <v>1049</v>
      </c>
      <c r="B5380" s="2">
        <v>44830</v>
      </c>
      <c r="C5380" s="154">
        <v>121</v>
      </c>
      <c r="D5380" s="154">
        <v>1329</v>
      </c>
      <c r="E5380" s="155">
        <v>0</v>
      </c>
      <c r="F5380" s="154">
        <v>47</v>
      </c>
      <c r="G5380" s="154">
        <v>170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51</v>
      </c>
      <c r="B5382" s="2">
        <v>44830</v>
      </c>
      <c r="C5382" s="154">
        <v>83</v>
      </c>
      <c r="D5382" s="154">
        <v>947</v>
      </c>
      <c r="E5382" s="155">
        <v>0</v>
      </c>
      <c r="F5382" s="154">
        <v>40</v>
      </c>
      <c r="G5382" s="154">
        <v>156</v>
      </c>
      <c r="H5382" s="156">
        <v>0</v>
      </c>
    </row>
    <row r="5383" spans="1:8" x14ac:dyDescent="0.25">
      <c r="A5383" s="169" t="s">
        <v>1052</v>
      </c>
      <c r="B5383" s="170">
        <v>44830</v>
      </c>
      <c r="C5383" s="171">
        <v>151</v>
      </c>
      <c r="D5383" s="171">
        <v>929</v>
      </c>
      <c r="E5383" s="172">
        <v>0</v>
      </c>
      <c r="F5383" s="171">
        <v>19</v>
      </c>
      <c r="G5383" s="171">
        <v>44</v>
      </c>
      <c r="H5383" s="173">
        <v>0</v>
      </c>
    </row>
    <row r="5384" spans="1:8" x14ac:dyDescent="0.25">
      <c r="A5384" s="166" t="s">
        <v>1047</v>
      </c>
      <c r="B5384" s="2">
        <v>44831</v>
      </c>
      <c r="C5384" s="154">
        <v>425</v>
      </c>
      <c r="D5384" s="154">
        <v>2651</v>
      </c>
      <c r="E5384" s="155">
        <v>0</v>
      </c>
      <c r="F5384" s="154">
        <v>39</v>
      </c>
      <c r="G5384" s="154">
        <v>102</v>
      </c>
      <c r="H5384" s="156">
        <v>0</v>
      </c>
    </row>
    <row r="5385" spans="1:8" x14ac:dyDescent="0.25">
      <c r="A5385" s="166" t="s">
        <v>1048</v>
      </c>
      <c r="B5385" s="2">
        <v>44831</v>
      </c>
      <c r="C5385" s="154">
        <v>141</v>
      </c>
      <c r="D5385" s="154">
        <v>1368</v>
      </c>
      <c r="E5385" s="155">
        <v>0</v>
      </c>
      <c r="F5385" s="154">
        <v>25</v>
      </c>
      <c r="G5385" s="154">
        <v>98</v>
      </c>
      <c r="H5385" s="156">
        <v>0</v>
      </c>
    </row>
    <row r="5386" spans="1:8" x14ac:dyDescent="0.25">
      <c r="A5386" s="166" t="s">
        <v>1049</v>
      </c>
      <c r="B5386" s="2">
        <v>44831</v>
      </c>
      <c r="C5386" s="154">
        <v>122</v>
      </c>
      <c r="D5386" s="154">
        <v>1402</v>
      </c>
      <c r="E5386" s="155">
        <v>0</v>
      </c>
      <c r="F5386" s="154">
        <v>42</v>
      </c>
      <c r="G5386" s="154">
        <v>130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51</v>
      </c>
      <c r="B5388" s="2">
        <v>44831</v>
      </c>
      <c r="C5388" s="154">
        <v>88</v>
      </c>
      <c r="D5388" s="154">
        <v>969</v>
      </c>
      <c r="E5388" s="155">
        <v>0</v>
      </c>
      <c r="F5388" s="154">
        <v>35</v>
      </c>
      <c r="G5388" s="154">
        <v>146</v>
      </c>
      <c r="H5388" s="156">
        <v>0</v>
      </c>
    </row>
    <row r="5389" spans="1:8" x14ac:dyDescent="0.25">
      <c r="A5389" s="169" t="s">
        <v>1052</v>
      </c>
      <c r="B5389" s="170">
        <v>44831</v>
      </c>
      <c r="C5389" s="171">
        <v>153</v>
      </c>
      <c r="D5389" s="171">
        <v>954</v>
      </c>
      <c r="E5389" s="172">
        <v>0</v>
      </c>
      <c r="F5389" s="171">
        <v>17</v>
      </c>
      <c r="G5389" s="171">
        <v>20</v>
      </c>
      <c r="H5389" s="173">
        <v>0</v>
      </c>
    </row>
    <row r="5390" spans="1:8" x14ac:dyDescent="0.25">
      <c r="A5390" s="166" t="s">
        <v>1047</v>
      </c>
      <c r="B5390" s="2">
        <v>44832</v>
      </c>
      <c r="C5390" s="154">
        <v>427</v>
      </c>
      <c r="D5390" s="154">
        <v>2734</v>
      </c>
      <c r="E5390" s="155">
        <v>0</v>
      </c>
      <c r="F5390" s="154">
        <v>38</v>
      </c>
      <c r="G5390" s="154">
        <v>74</v>
      </c>
      <c r="H5390" s="156">
        <v>0</v>
      </c>
    </row>
    <row r="5391" spans="1:8" x14ac:dyDescent="0.25">
      <c r="A5391" s="166" t="s">
        <v>1048</v>
      </c>
      <c r="B5391" s="2">
        <v>44832</v>
      </c>
      <c r="C5391" s="154">
        <v>143</v>
      </c>
      <c r="D5391" s="154">
        <v>1369</v>
      </c>
      <c r="E5391" s="155">
        <v>0</v>
      </c>
      <c r="F5391" s="154">
        <v>24</v>
      </c>
      <c r="G5391" s="154">
        <v>132</v>
      </c>
      <c r="H5391" s="156">
        <v>0</v>
      </c>
    </row>
    <row r="5392" spans="1:8" x14ac:dyDescent="0.25">
      <c r="A5392" s="166" t="s">
        <v>1049</v>
      </c>
      <c r="B5392" s="2">
        <v>44832</v>
      </c>
      <c r="C5392" s="154">
        <v>125</v>
      </c>
      <c r="D5392" s="154">
        <v>1392</v>
      </c>
      <c r="E5392" s="155">
        <v>0</v>
      </c>
      <c r="F5392" s="154">
        <v>40</v>
      </c>
      <c r="G5392" s="154">
        <v>137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51</v>
      </c>
      <c r="B5394" s="2">
        <v>44832</v>
      </c>
      <c r="C5394" s="154">
        <v>87</v>
      </c>
      <c r="D5394" s="154">
        <v>983</v>
      </c>
      <c r="E5394" s="155">
        <v>0</v>
      </c>
      <c r="F5394" s="154">
        <v>38</v>
      </c>
      <c r="G5394" s="154">
        <v>140</v>
      </c>
      <c r="H5394" s="156">
        <v>0</v>
      </c>
    </row>
    <row r="5395" spans="1:8" x14ac:dyDescent="0.25">
      <c r="A5395" s="169" t="s">
        <v>1052</v>
      </c>
      <c r="B5395" s="170">
        <v>44832</v>
      </c>
      <c r="C5395" s="171">
        <v>164</v>
      </c>
      <c r="D5395" s="171">
        <v>977</v>
      </c>
      <c r="E5395" s="172">
        <v>0</v>
      </c>
      <c r="F5395" s="171">
        <v>12</v>
      </c>
      <c r="G5395" s="171">
        <v>24</v>
      </c>
      <c r="H5395" s="173">
        <v>0</v>
      </c>
    </row>
    <row r="5396" spans="1:8" x14ac:dyDescent="0.25">
      <c r="A5396" s="166" t="s">
        <v>1047</v>
      </c>
      <c r="B5396" s="2">
        <v>44833</v>
      </c>
      <c r="C5396" s="154">
        <v>414</v>
      </c>
      <c r="D5396" s="154">
        <v>2711</v>
      </c>
      <c r="E5396" s="155">
        <v>0</v>
      </c>
      <c r="F5396" s="154">
        <v>54</v>
      </c>
      <c r="G5396" s="154">
        <v>93</v>
      </c>
      <c r="H5396" s="156">
        <v>0</v>
      </c>
    </row>
    <row r="5397" spans="1:8" x14ac:dyDescent="0.25">
      <c r="A5397" s="166" t="s">
        <v>1048</v>
      </c>
      <c r="B5397" s="2">
        <v>44833</v>
      </c>
      <c r="C5397" s="154">
        <v>135</v>
      </c>
      <c r="D5397" s="154">
        <v>1376</v>
      </c>
      <c r="E5397" s="155">
        <v>0</v>
      </c>
      <c r="F5397" s="154">
        <v>38</v>
      </c>
      <c r="G5397" s="154">
        <v>140</v>
      </c>
      <c r="H5397" s="156">
        <v>0</v>
      </c>
    </row>
    <row r="5398" spans="1:8" x14ac:dyDescent="0.25">
      <c r="A5398" s="166" t="s">
        <v>1049</v>
      </c>
      <c r="B5398" s="2">
        <v>44833</v>
      </c>
      <c r="C5398" s="154">
        <v>129</v>
      </c>
      <c r="D5398" s="154">
        <v>1362</v>
      </c>
      <c r="E5398" s="155">
        <v>0</v>
      </c>
      <c r="F5398" s="154">
        <v>36</v>
      </c>
      <c r="G5398" s="154">
        <v>159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51</v>
      </c>
      <c r="B5400" s="2">
        <v>44833</v>
      </c>
      <c r="C5400" s="154">
        <v>86</v>
      </c>
      <c r="D5400" s="154">
        <v>943</v>
      </c>
      <c r="E5400" s="155">
        <v>0</v>
      </c>
      <c r="F5400" s="154">
        <v>37</v>
      </c>
      <c r="G5400" s="154">
        <v>174</v>
      </c>
      <c r="H5400" s="156">
        <v>0</v>
      </c>
    </row>
    <row r="5401" spans="1:8" x14ac:dyDescent="0.25">
      <c r="A5401" s="169" t="s">
        <v>1052</v>
      </c>
      <c r="B5401" s="170">
        <v>44833</v>
      </c>
      <c r="C5401" s="171">
        <v>161</v>
      </c>
      <c r="D5401" s="171">
        <v>942</v>
      </c>
      <c r="E5401" s="172">
        <v>0</v>
      </c>
      <c r="F5401" s="171">
        <v>16</v>
      </c>
      <c r="G5401" s="171">
        <v>41</v>
      </c>
      <c r="H5401" s="173">
        <v>0</v>
      </c>
    </row>
    <row r="5402" spans="1:8" x14ac:dyDescent="0.25">
      <c r="A5402" s="166" t="s">
        <v>1047</v>
      </c>
      <c r="B5402" s="2">
        <v>44834</v>
      </c>
      <c r="C5402" s="154">
        <v>435</v>
      </c>
      <c r="D5402" s="154">
        <v>2735</v>
      </c>
      <c r="E5402" s="155">
        <v>0</v>
      </c>
      <c r="F5402" s="154">
        <v>32</v>
      </c>
      <c r="G5402" s="154">
        <v>80</v>
      </c>
      <c r="H5402" s="156">
        <v>0</v>
      </c>
    </row>
    <row r="5403" spans="1:8" x14ac:dyDescent="0.25">
      <c r="A5403" s="166" t="s">
        <v>1048</v>
      </c>
      <c r="B5403" s="2">
        <v>44834</v>
      </c>
      <c r="C5403" s="154">
        <v>129</v>
      </c>
      <c r="D5403" s="154">
        <v>1329</v>
      </c>
      <c r="E5403" s="155">
        <v>0</v>
      </c>
      <c r="F5403" s="154">
        <v>28</v>
      </c>
      <c r="G5403" s="154">
        <v>133</v>
      </c>
      <c r="H5403" s="156">
        <v>0</v>
      </c>
    </row>
    <row r="5404" spans="1:8" x14ac:dyDescent="0.25">
      <c r="A5404" s="166" t="s">
        <v>1049</v>
      </c>
      <c r="B5404" s="2">
        <v>44834</v>
      </c>
      <c r="C5404" s="154">
        <v>128</v>
      </c>
      <c r="D5404" s="154">
        <v>1364</v>
      </c>
      <c r="E5404" s="155">
        <v>0</v>
      </c>
      <c r="F5404" s="154">
        <v>38</v>
      </c>
      <c r="G5404" s="154">
        <v>139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51</v>
      </c>
      <c r="B5406" s="2">
        <v>44834</v>
      </c>
      <c r="C5406" s="154">
        <v>81</v>
      </c>
      <c r="D5406" s="154">
        <v>951</v>
      </c>
      <c r="E5406" s="155">
        <v>0</v>
      </c>
      <c r="F5406" s="154">
        <v>42</v>
      </c>
      <c r="G5406" s="154">
        <v>165</v>
      </c>
      <c r="H5406" s="156">
        <v>0</v>
      </c>
    </row>
    <row r="5407" spans="1:8" x14ac:dyDescent="0.25">
      <c r="A5407" s="169" t="s">
        <v>1052</v>
      </c>
      <c r="B5407" s="170">
        <v>44834</v>
      </c>
      <c r="C5407" s="171">
        <v>165</v>
      </c>
      <c r="D5407" s="171">
        <v>940</v>
      </c>
      <c r="E5407" s="172">
        <v>0</v>
      </c>
      <c r="F5407" s="171">
        <v>15</v>
      </c>
      <c r="G5407" s="171">
        <v>42</v>
      </c>
      <c r="H5407" s="173">
        <v>0</v>
      </c>
    </row>
    <row r="5408" spans="1:8" x14ac:dyDescent="0.25">
      <c r="A5408" s="166" t="s">
        <v>1047</v>
      </c>
      <c r="B5408" s="2">
        <v>44835</v>
      </c>
      <c r="C5408" s="154">
        <v>423</v>
      </c>
      <c r="D5408" s="154">
        <v>2726</v>
      </c>
      <c r="E5408" s="155">
        <v>0</v>
      </c>
      <c r="F5408" s="154">
        <v>47</v>
      </c>
      <c r="G5408" s="154">
        <v>85</v>
      </c>
      <c r="H5408" s="156">
        <v>0</v>
      </c>
    </row>
    <row r="5409" spans="1:8" x14ac:dyDescent="0.25">
      <c r="A5409" s="166" t="s">
        <v>1048</v>
      </c>
      <c r="B5409" s="2">
        <v>44835</v>
      </c>
      <c r="C5409" s="154">
        <v>128</v>
      </c>
      <c r="D5409" s="154">
        <v>1271</v>
      </c>
      <c r="E5409" s="155">
        <v>0</v>
      </c>
      <c r="F5409" s="154">
        <v>26</v>
      </c>
      <c r="G5409" s="154">
        <v>151</v>
      </c>
      <c r="H5409" s="156">
        <v>0</v>
      </c>
    </row>
    <row r="5410" spans="1:8" x14ac:dyDescent="0.25">
      <c r="A5410" s="166" t="s">
        <v>1049</v>
      </c>
      <c r="B5410" s="2">
        <v>44835</v>
      </c>
      <c r="C5410" s="154">
        <v>110</v>
      </c>
      <c r="D5410" s="154">
        <v>1291</v>
      </c>
      <c r="E5410" s="155">
        <v>0</v>
      </c>
      <c r="F5410" s="154">
        <v>51</v>
      </c>
      <c r="G5410" s="154">
        <v>175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51</v>
      </c>
      <c r="B5412" s="2">
        <v>44835</v>
      </c>
      <c r="C5412" s="154">
        <v>82</v>
      </c>
      <c r="D5412" s="154">
        <v>933</v>
      </c>
      <c r="E5412" s="155">
        <v>0</v>
      </c>
      <c r="F5412" s="154">
        <v>43</v>
      </c>
      <c r="G5412" s="154">
        <v>167</v>
      </c>
      <c r="H5412" s="156">
        <v>0</v>
      </c>
    </row>
    <row r="5413" spans="1:8" x14ac:dyDescent="0.25">
      <c r="A5413" s="169" t="s">
        <v>1052</v>
      </c>
      <c r="B5413" s="170">
        <v>44835</v>
      </c>
      <c r="C5413" s="171">
        <v>156</v>
      </c>
      <c r="D5413" s="171">
        <v>904</v>
      </c>
      <c r="E5413" s="172">
        <v>0</v>
      </c>
      <c r="F5413" s="171">
        <v>20</v>
      </c>
      <c r="G5413" s="171">
        <v>69</v>
      </c>
      <c r="H5413" s="173">
        <v>0</v>
      </c>
    </row>
    <row r="5414" spans="1:8" x14ac:dyDescent="0.25">
      <c r="A5414" s="166" t="s">
        <v>1047</v>
      </c>
      <c r="B5414" s="2">
        <v>44836</v>
      </c>
      <c r="C5414" s="154">
        <v>413</v>
      </c>
      <c r="D5414" s="154">
        <v>2617</v>
      </c>
      <c r="E5414" s="155">
        <v>0</v>
      </c>
      <c r="F5414" s="154">
        <v>52</v>
      </c>
      <c r="G5414" s="154">
        <v>163</v>
      </c>
      <c r="H5414" s="156">
        <v>0</v>
      </c>
    </row>
    <row r="5415" spans="1:8" x14ac:dyDescent="0.25">
      <c r="A5415" s="166" t="s">
        <v>1048</v>
      </c>
      <c r="B5415" s="2">
        <v>44836</v>
      </c>
      <c r="C5415" s="154">
        <v>124</v>
      </c>
      <c r="D5415" s="154">
        <v>1299</v>
      </c>
      <c r="E5415" s="155">
        <v>0</v>
      </c>
      <c r="F5415" s="154">
        <v>30</v>
      </c>
      <c r="G5415" s="154">
        <v>143</v>
      </c>
      <c r="H5415" s="156">
        <v>0</v>
      </c>
    </row>
    <row r="5416" spans="1:8" x14ac:dyDescent="0.25">
      <c r="A5416" s="166" t="s">
        <v>1049</v>
      </c>
      <c r="B5416" s="2">
        <v>44836</v>
      </c>
      <c r="C5416" s="154">
        <v>108</v>
      </c>
      <c r="D5416" s="154">
        <v>1281</v>
      </c>
      <c r="E5416" s="155">
        <v>0</v>
      </c>
      <c r="F5416" s="154">
        <v>53</v>
      </c>
      <c r="G5416" s="154">
        <v>181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51</v>
      </c>
      <c r="B5418" s="2">
        <v>44836</v>
      </c>
      <c r="C5418" s="154">
        <v>83</v>
      </c>
      <c r="D5418" s="154">
        <v>970</v>
      </c>
      <c r="E5418" s="155">
        <v>0</v>
      </c>
      <c r="F5418" s="154">
        <v>38</v>
      </c>
      <c r="G5418" s="154">
        <v>140</v>
      </c>
      <c r="H5418" s="156">
        <v>0</v>
      </c>
    </row>
    <row r="5419" spans="1:8" x14ac:dyDescent="0.25">
      <c r="A5419" s="169" t="s">
        <v>1052</v>
      </c>
      <c r="B5419" s="170">
        <v>44836</v>
      </c>
      <c r="C5419" s="171">
        <v>150</v>
      </c>
      <c r="D5419" s="171">
        <v>857</v>
      </c>
      <c r="E5419" s="172">
        <v>0</v>
      </c>
      <c r="F5419" s="171">
        <v>19</v>
      </c>
      <c r="G5419" s="171">
        <v>85</v>
      </c>
      <c r="H5419" s="173">
        <v>0</v>
      </c>
    </row>
    <row r="5420" spans="1:8" x14ac:dyDescent="0.25">
      <c r="A5420" s="166" t="s">
        <v>1047</v>
      </c>
      <c r="B5420" s="2">
        <v>44837</v>
      </c>
      <c r="C5420" s="154">
        <v>403</v>
      </c>
      <c r="D5420" s="154">
        <v>2595</v>
      </c>
      <c r="E5420" s="155">
        <v>0</v>
      </c>
      <c r="F5420" s="154">
        <v>60</v>
      </c>
      <c r="G5420" s="154">
        <v>172</v>
      </c>
      <c r="H5420" s="156">
        <v>0</v>
      </c>
    </row>
    <row r="5421" spans="1:8" x14ac:dyDescent="0.25">
      <c r="A5421" s="166" t="s">
        <v>1048</v>
      </c>
      <c r="B5421" s="2">
        <v>44837</v>
      </c>
      <c r="C5421" s="154">
        <v>132</v>
      </c>
      <c r="D5421" s="154">
        <v>1296</v>
      </c>
      <c r="E5421" s="155">
        <v>0</v>
      </c>
      <c r="F5421" s="154">
        <v>29</v>
      </c>
      <c r="G5421" s="154">
        <v>154</v>
      </c>
      <c r="H5421" s="156">
        <v>0</v>
      </c>
    </row>
    <row r="5422" spans="1:8" x14ac:dyDescent="0.25">
      <c r="A5422" s="166" t="s">
        <v>1049</v>
      </c>
      <c r="B5422" s="2">
        <v>44837</v>
      </c>
      <c r="C5422" s="154">
        <v>115</v>
      </c>
      <c r="D5422" s="154">
        <v>1292</v>
      </c>
      <c r="E5422" s="155">
        <v>0</v>
      </c>
      <c r="F5422" s="154">
        <v>46</v>
      </c>
      <c r="G5422" s="154">
        <v>173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51</v>
      </c>
      <c r="B5424" s="2">
        <v>44837</v>
      </c>
      <c r="C5424" s="154">
        <v>86</v>
      </c>
      <c r="D5424" s="154">
        <v>991</v>
      </c>
      <c r="E5424" s="155">
        <v>0</v>
      </c>
      <c r="F5424" s="154">
        <v>37</v>
      </c>
      <c r="G5424" s="154">
        <v>121</v>
      </c>
      <c r="H5424" s="156">
        <v>0</v>
      </c>
    </row>
    <row r="5425" spans="1:8" x14ac:dyDescent="0.25">
      <c r="A5425" s="169" t="s">
        <v>1052</v>
      </c>
      <c r="B5425" s="170">
        <v>44837</v>
      </c>
      <c r="C5425" s="171">
        <v>158</v>
      </c>
      <c r="D5425" s="171">
        <v>884</v>
      </c>
      <c r="E5425" s="172">
        <v>0</v>
      </c>
      <c r="F5425" s="171">
        <v>15</v>
      </c>
      <c r="G5425" s="171">
        <v>69</v>
      </c>
      <c r="H5425" s="173">
        <v>0</v>
      </c>
    </row>
    <row r="5426" spans="1:8" x14ac:dyDescent="0.25">
      <c r="A5426" s="166" t="s">
        <v>1047</v>
      </c>
      <c r="B5426" s="2">
        <v>44838</v>
      </c>
      <c r="C5426" s="154">
        <v>428</v>
      </c>
      <c r="D5426" s="154">
        <v>2700</v>
      </c>
      <c r="E5426" s="155">
        <v>0</v>
      </c>
      <c r="F5426" s="154">
        <v>39</v>
      </c>
      <c r="G5426" s="154">
        <v>86</v>
      </c>
      <c r="H5426" s="156">
        <v>0</v>
      </c>
    </row>
    <row r="5427" spans="1:8" x14ac:dyDescent="0.25">
      <c r="A5427" s="166" t="s">
        <v>1048</v>
      </c>
      <c r="B5427" s="2">
        <v>44838</v>
      </c>
      <c r="C5427" s="154">
        <v>142</v>
      </c>
      <c r="D5427" s="154">
        <v>1330</v>
      </c>
      <c r="E5427" s="155">
        <v>0</v>
      </c>
      <c r="F5427" s="154">
        <v>30</v>
      </c>
      <c r="G5427" s="154">
        <v>145</v>
      </c>
      <c r="H5427" s="156">
        <v>0</v>
      </c>
    </row>
    <row r="5428" spans="1:8" x14ac:dyDescent="0.25">
      <c r="A5428" s="166" t="s">
        <v>1049</v>
      </c>
      <c r="B5428" s="2">
        <v>44838</v>
      </c>
      <c r="C5428" s="154">
        <v>117</v>
      </c>
      <c r="D5428" s="154">
        <v>1341</v>
      </c>
      <c r="E5428" s="155">
        <v>0</v>
      </c>
      <c r="F5428" s="154">
        <v>45</v>
      </c>
      <c r="G5428" s="154">
        <v>172</v>
      </c>
      <c r="H5428" s="156">
        <v>0</v>
      </c>
    </row>
    <row r="5429" spans="1:8" x14ac:dyDescent="0.25">
      <c r="A5429" s="166" t="s">
        <v>1050</v>
      </c>
      <c r="B5429" s="2">
        <v>44838</v>
      </c>
      <c r="C5429" s="154">
        <v>85</v>
      </c>
      <c r="D5429" s="154">
        <v>938</v>
      </c>
      <c r="E5429" s="155">
        <v>0</v>
      </c>
      <c r="F5429" s="154">
        <v>13</v>
      </c>
      <c r="G5429" s="154">
        <v>21</v>
      </c>
      <c r="H5429" s="156">
        <v>0</v>
      </c>
    </row>
    <row r="5430" spans="1:8" x14ac:dyDescent="0.25">
      <c r="A5430" s="166" t="s">
        <v>1051</v>
      </c>
      <c r="B5430" s="2">
        <v>44838</v>
      </c>
      <c r="C5430" s="154">
        <v>82</v>
      </c>
      <c r="D5430" s="154">
        <v>991</v>
      </c>
      <c r="E5430" s="155">
        <v>0</v>
      </c>
      <c r="F5430" s="154">
        <v>41</v>
      </c>
      <c r="G5430" s="154">
        <v>133</v>
      </c>
      <c r="H5430" s="156">
        <v>0</v>
      </c>
    </row>
    <row r="5431" spans="1:8" x14ac:dyDescent="0.25">
      <c r="A5431" s="169" t="s">
        <v>1052</v>
      </c>
      <c r="B5431" s="170">
        <v>44838</v>
      </c>
      <c r="C5431" s="171">
        <v>163</v>
      </c>
      <c r="D5431" s="171">
        <v>926</v>
      </c>
      <c r="E5431" s="172">
        <v>0</v>
      </c>
      <c r="F5431" s="171">
        <v>12</v>
      </c>
      <c r="G5431" s="171">
        <v>36</v>
      </c>
      <c r="H5431" s="173">
        <v>0</v>
      </c>
    </row>
    <row r="5432" spans="1:8" x14ac:dyDescent="0.25">
      <c r="A5432" s="166" t="s">
        <v>1047</v>
      </c>
      <c r="B5432" s="2">
        <v>44839</v>
      </c>
      <c r="C5432" s="154">
        <v>430</v>
      </c>
      <c r="D5432" s="154">
        <v>2729</v>
      </c>
      <c r="E5432" s="155">
        <v>0</v>
      </c>
      <c r="F5432" s="154">
        <v>34</v>
      </c>
      <c r="G5432" s="154">
        <v>77</v>
      </c>
      <c r="H5432" s="156">
        <v>0</v>
      </c>
    </row>
    <row r="5433" spans="1:8" x14ac:dyDescent="0.25">
      <c r="A5433" s="166" t="s">
        <v>1048</v>
      </c>
      <c r="B5433" s="2">
        <v>44839</v>
      </c>
      <c r="C5433" s="154">
        <v>148</v>
      </c>
      <c r="D5433" s="154">
        <v>1395</v>
      </c>
      <c r="E5433" s="155">
        <v>0</v>
      </c>
      <c r="F5433" s="154">
        <v>26</v>
      </c>
      <c r="G5433" s="154">
        <v>105</v>
      </c>
      <c r="H5433" s="156">
        <v>0</v>
      </c>
    </row>
    <row r="5434" spans="1:8" x14ac:dyDescent="0.25">
      <c r="A5434" s="166" t="s">
        <v>1049</v>
      </c>
      <c r="B5434" s="2">
        <v>44839</v>
      </c>
      <c r="C5434" s="154">
        <v>126</v>
      </c>
      <c r="D5434" s="154">
        <v>1374</v>
      </c>
      <c r="E5434" s="155">
        <v>0</v>
      </c>
      <c r="F5434" s="154">
        <v>40</v>
      </c>
      <c r="G5434" s="154">
        <v>136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51</v>
      </c>
      <c r="B5436" s="2">
        <v>44839</v>
      </c>
      <c r="C5436" s="154">
        <v>81</v>
      </c>
      <c r="D5436" s="154">
        <v>997</v>
      </c>
      <c r="E5436" s="155">
        <v>0</v>
      </c>
      <c r="F5436" s="154">
        <v>43</v>
      </c>
      <c r="G5436" s="154">
        <v>144</v>
      </c>
      <c r="H5436" s="156">
        <v>0</v>
      </c>
    </row>
    <row r="5437" spans="1:8" x14ac:dyDescent="0.25">
      <c r="A5437" s="169" t="s">
        <v>1052</v>
      </c>
      <c r="B5437" s="170">
        <v>44839</v>
      </c>
      <c r="C5437" s="171">
        <v>161</v>
      </c>
      <c r="D5437" s="171">
        <v>938</v>
      </c>
      <c r="E5437" s="172">
        <v>0</v>
      </c>
      <c r="F5437" s="171">
        <v>11</v>
      </c>
      <c r="G5437" s="171">
        <v>29</v>
      </c>
      <c r="H5437" s="173">
        <v>0</v>
      </c>
    </row>
    <row r="5438" spans="1:8" x14ac:dyDescent="0.25">
      <c r="A5438" s="166" t="s">
        <v>1047</v>
      </c>
      <c r="B5438" s="2">
        <v>44840</v>
      </c>
      <c r="C5438" s="154">
        <v>430</v>
      </c>
      <c r="D5438" s="154">
        <v>2704</v>
      </c>
      <c r="E5438" s="155">
        <v>0</v>
      </c>
      <c r="F5438" s="154">
        <v>41</v>
      </c>
      <c r="G5438" s="154">
        <v>69</v>
      </c>
      <c r="H5438" s="156">
        <v>0</v>
      </c>
    </row>
    <row r="5439" spans="1:8" x14ac:dyDescent="0.25">
      <c r="A5439" s="166" t="s">
        <v>1048</v>
      </c>
      <c r="B5439" s="2">
        <v>44840</v>
      </c>
      <c r="C5439" s="154">
        <v>143</v>
      </c>
      <c r="D5439" s="154">
        <v>1380</v>
      </c>
      <c r="E5439" s="155">
        <v>0</v>
      </c>
      <c r="F5439" s="154">
        <v>22</v>
      </c>
      <c r="G5439" s="154">
        <v>109</v>
      </c>
      <c r="H5439" s="156">
        <v>0</v>
      </c>
    </row>
    <row r="5440" spans="1:8" x14ac:dyDescent="0.25">
      <c r="A5440" s="166" t="s">
        <v>1049</v>
      </c>
      <c r="B5440" s="2">
        <v>44840</v>
      </c>
      <c r="C5440" s="154">
        <v>116</v>
      </c>
      <c r="D5440" s="154">
        <v>1357</v>
      </c>
      <c r="E5440" s="155">
        <v>0</v>
      </c>
      <c r="F5440" s="154">
        <v>52</v>
      </c>
      <c r="G5440" s="154">
        <v>164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51</v>
      </c>
      <c r="B5442" s="2">
        <v>44840</v>
      </c>
      <c r="C5442" s="154">
        <v>84</v>
      </c>
      <c r="D5442" s="154">
        <v>976</v>
      </c>
      <c r="E5442" s="155">
        <v>0</v>
      </c>
      <c r="F5442" s="154">
        <v>41</v>
      </c>
      <c r="G5442" s="154">
        <v>147</v>
      </c>
      <c r="H5442" s="156">
        <v>0</v>
      </c>
    </row>
    <row r="5443" spans="1:8" x14ac:dyDescent="0.25">
      <c r="A5443" s="169" t="s">
        <v>1052</v>
      </c>
      <c r="B5443" s="170">
        <v>44840</v>
      </c>
      <c r="C5443" s="171">
        <v>153</v>
      </c>
      <c r="D5443" s="171">
        <v>932</v>
      </c>
      <c r="E5443" s="172">
        <v>0</v>
      </c>
      <c r="F5443" s="171">
        <v>16</v>
      </c>
      <c r="G5443" s="171">
        <v>49</v>
      </c>
      <c r="H5443" s="173">
        <v>0</v>
      </c>
    </row>
    <row r="5444" spans="1:8" x14ac:dyDescent="0.25">
      <c r="A5444" s="166" t="s">
        <v>1047</v>
      </c>
      <c r="B5444" s="2">
        <v>44841</v>
      </c>
      <c r="C5444" s="154">
        <v>430</v>
      </c>
      <c r="D5444" s="154">
        <v>2689</v>
      </c>
      <c r="E5444" s="155">
        <v>0</v>
      </c>
      <c r="F5444" s="154">
        <v>42</v>
      </c>
      <c r="G5444" s="154">
        <v>87</v>
      </c>
      <c r="H5444" s="156">
        <v>0</v>
      </c>
    </row>
    <row r="5445" spans="1:8" x14ac:dyDescent="0.25">
      <c r="A5445" s="166" t="s">
        <v>1048</v>
      </c>
      <c r="B5445" s="2">
        <v>44841</v>
      </c>
      <c r="C5445" s="154">
        <v>152</v>
      </c>
      <c r="D5445" s="154">
        <v>1358</v>
      </c>
      <c r="E5445" s="155">
        <v>0</v>
      </c>
      <c r="F5445" s="154">
        <v>14</v>
      </c>
      <c r="G5445" s="154">
        <v>109</v>
      </c>
      <c r="H5445" s="156">
        <v>0</v>
      </c>
    </row>
    <row r="5446" spans="1:8" x14ac:dyDescent="0.25">
      <c r="A5446" s="166" t="s">
        <v>1049</v>
      </c>
      <c r="B5446" s="2">
        <v>44841</v>
      </c>
      <c r="C5446" s="154">
        <v>130</v>
      </c>
      <c r="D5446" s="154">
        <v>1343</v>
      </c>
      <c r="E5446" s="155">
        <v>0</v>
      </c>
      <c r="F5446" s="154">
        <v>34</v>
      </c>
      <c r="G5446" s="154">
        <v>151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51</v>
      </c>
      <c r="B5448" s="2">
        <v>44841</v>
      </c>
      <c r="C5448" s="154">
        <v>83</v>
      </c>
      <c r="D5448" s="154">
        <v>963</v>
      </c>
      <c r="E5448" s="155">
        <v>0</v>
      </c>
      <c r="F5448" s="154">
        <v>42</v>
      </c>
      <c r="G5448" s="154">
        <v>154</v>
      </c>
      <c r="H5448" s="156">
        <v>0</v>
      </c>
    </row>
    <row r="5449" spans="1:8" x14ac:dyDescent="0.25">
      <c r="A5449" s="169" t="s">
        <v>1052</v>
      </c>
      <c r="B5449" s="170">
        <v>44841</v>
      </c>
      <c r="C5449" s="171">
        <v>157</v>
      </c>
      <c r="D5449" s="171">
        <v>935</v>
      </c>
      <c r="E5449" s="172">
        <v>0</v>
      </c>
      <c r="F5449" s="171">
        <v>16</v>
      </c>
      <c r="G5449" s="171">
        <v>46</v>
      </c>
      <c r="H5449" s="173">
        <v>0</v>
      </c>
    </row>
    <row r="5450" spans="1:8" x14ac:dyDescent="0.25">
      <c r="A5450" s="166" t="s">
        <v>1047</v>
      </c>
      <c r="B5450" s="2">
        <v>44842</v>
      </c>
      <c r="C5450" s="154">
        <v>407</v>
      </c>
      <c r="D5450" s="154">
        <v>2682</v>
      </c>
      <c r="E5450" s="155">
        <v>0</v>
      </c>
      <c r="F5450" s="154">
        <v>57</v>
      </c>
      <c r="G5450" s="154">
        <v>104</v>
      </c>
      <c r="H5450" s="156">
        <v>0</v>
      </c>
    </row>
    <row r="5451" spans="1:8" x14ac:dyDescent="0.25">
      <c r="A5451" s="166" t="s">
        <v>1048</v>
      </c>
      <c r="B5451" s="2">
        <v>44842</v>
      </c>
      <c r="C5451" s="154">
        <v>151</v>
      </c>
      <c r="D5451" s="154">
        <v>1304</v>
      </c>
      <c r="E5451" s="155">
        <v>0</v>
      </c>
      <c r="F5451" s="154">
        <v>21</v>
      </c>
      <c r="G5451" s="154">
        <v>138</v>
      </c>
      <c r="H5451" s="156">
        <v>0</v>
      </c>
    </row>
    <row r="5452" spans="1:8" x14ac:dyDescent="0.25">
      <c r="A5452" s="166" t="s">
        <v>1049</v>
      </c>
      <c r="B5452" s="2">
        <v>44842</v>
      </c>
      <c r="C5452" s="154">
        <v>123</v>
      </c>
      <c r="D5452" s="154">
        <v>1326</v>
      </c>
      <c r="E5452" s="155">
        <v>0</v>
      </c>
      <c r="F5452" s="154">
        <v>38</v>
      </c>
      <c r="G5452" s="154">
        <v>141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51</v>
      </c>
      <c r="B5454" s="2">
        <v>44842</v>
      </c>
      <c r="C5454" s="154">
        <v>79</v>
      </c>
      <c r="D5454" s="154">
        <v>950</v>
      </c>
      <c r="E5454" s="155">
        <v>0</v>
      </c>
      <c r="F5454" s="154">
        <v>45</v>
      </c>
      <c r="G5454" s="154">
        <v>157</v>
      </c>
      <c r="H5454" s="156">
        <v>0</v>
      </c>
    </row>
    <row r="5455" spans="1:8" x14ac:dyDescent="0.25">
      <c r="A5455" s="169" t="s">
        <v>1052</v>
      </c>
      <c r="B5455" s="170">
        <v>44842</v>
      </c>
      <c r="C5455" s="171">
        <v>153</v>
      </c>
      <c r="D5455" s="171">
        <v>881</v>
      </c>
      <c r="E5455" s="172">
        <v>0</v>
      </c>
      <c r="F5455" s="171">
        <v>12</v>
      </c>
      <c r="G5455" s="171">
        <v>69</v>
      </c>
      <c r="H5455" s="173">
        <v>0</v>
      </c>
    </row>
    <row r="5456" spans="1:8" x14ac:dyDescent="0.25">
      <c r="A5456" s="166" t="s">
        <v>1047</v>
      </c>
      <c r="B5456" s="2">
        <v>44843</v>
      </c>
      <c r="C5456" s="154">
        <v>404</v>
      </c>
      <c r="D5456" s="154">
        <v>2586</v>
      </c>
      <c r="E5456" s="155">
        <v>0</v>
      </c>
      <c r="F5456" s="154">
        <v>57</v>
      </c>
      <c r="G5456" s="154">
        <v>165</v>
      </c>
      <c r="H5456" s="156">
        <v>0</v>
      </c>
    </row>
    <row r="5457" spans="1:8" x14ac:dyDescent="0.25">
      <c r="A5457" s="166" t="s">
        <v>1048</v>
      </c>
      <c r="B5457" s="2">
        <v>44843</v>
      </c>
      <c r="C5457" s="154">
        <v>148</v>
      </c>
      <c r="D5457" s="154">
        <v>1307</v>
      </c>
      <c r="E5457" s="155">
        <v>0</v>
      </c>
      <c r="F5457" s="154">
        <v>22</v>
      </c>
      <c r="G5457" s="154">
        <v>127</v>
      </c>
      <c r="H5457" s="156">
        <v>0</v>
      </c>
    </row>
    <row r="5458" spans="1:8" x14ac:dyDescent="0.25">
      <c r="A5458" s="166" t="s">
        <v>1049</v>
      </c>
      <c r="B5458" s="2">
        <v>44843</v>
      </c>
      <c r="C5458" s="154">
        <v>117</v>
      </c>
      <c r="D5458" s="154">
        <v>1302</v>
      </c>
      <c r="E5458" s="155">
        <v>0</v>
      </c>
      <c r="F5458" s="154">
        <v>44</v>
      </c>
      <c r="G5458" s="154">
        <v>158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51</v>
      </c>
      <c r="B5460" s="2">
        <v>44843</v>
      </c>
      <c r="C5460" s="154">
        <v>83</v>
      </c>
      <c r="D5460" s="154">
        <v>945</v>
      </c>
      <c r="E5460" s="155">
        <v>0</v>
      </c>
      <c r="F5460" s="154">
        <v>36</v>
      </c>
      <c r="G5460" s="154">
        <v>169</v>
      </c>
      <c r="H5460" s="156">
        <v>0</v>
      </c>
    </row>
    <row r="5461" spans="1:8" x14ac:dyDescent="0.25">
      <c r="A5461" s="169" t="s">
        <v>1052</v>
      </c>
      <c r="B5461" s="170">
        <v>44843</v>
      </c>
      <c r="C5461" s="171">
        <v>153</v>
      </c>
      <c r="D5461" s="171">
        <v>887</v>
      </c>
      <c r="E5461" s="172">
        <v>0</v>
      </c>
      <c r="F5461" s="171">
        <v>16</v>
      </c>
      <c r="G5461" s="171">
        <v>60</v>
      </c>
      <c r="H5461" s="173">
        <v>0</v>
      </c>
    </row>
    <row r="5462" spans="1:8" x14ac:dyDescent="0.25">
      <c r="A5462" s="166" t="s">
        <v>1047</v>
      </c>
      <c r="B5462" s="2">
        <v>44844</v>
      </c>
      <c r="C5462" s="154">
        <v>407</v>
      </c>
      <c r="D5462" s="154">
        <v>2645</v>
      </c>
      <c r="E5462" s="155">
        <v>0</v>
      </c>
      <c r="F5462" s="154">
        <v>51</v>
      </c>
      <c r="G5462" s="154">
        <v>136</v>
      </c>
      <c r="H5462" s="156">
        <v>0</v>
      </c>
    </row>
    <row r="5463" spans="1:8" x14ac:dyDescent="0.25">
      <c r="A5463" s="166" t="s">
        <v>1048</v>
      </c>
      <c r="B5463" s="2">
        <v>44844</v>
      </c>
      <c r="C5463" s="154">
        <v>143</v>
      </c>
      <c r="D5463" s="154">
        <v>1279</v>
      </c>
      <c r="E5463" s="155">
        <v>0</v>
      </c>
      <c r="F5463" s="154">
        <v>27</v>
      </c>
      <c r="G5463" s="154">
        <v>160</v>
      </c>
      <c r="H5463" s="156">
        <v>0</v>
      </c>
    </row>
    <row r="5464" spans="1:8" x14ac:dyDescent="0.25">
      <c r="A5464" s="166" t="s">
        <v>1049</v>
      </c>
      <c r="B5464" s="2">
        <v>44844</v>
      </c>
      <c r="C5464" s="154">
        <v>122</v>
      </c>
      <c r="D5464" s="154">
        <v>1356</v>
      </c>
      <c r="E5464" s="155">
        <v>0</v>
      </c>
      <c r="F5464" s="154">
        <v>39</v>
      </c>
      <c r="G5464" s="154">
        <v>119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51</v>
      </c>
      <c r="B5466" s="2">
        <v>44844</v>
      </c>
      <c r="C5466" s="154">
        <v>81</v>
      </c>
      <c r="D5466" s="154">
        <v>983</v>
      </c>
      <c r="E5466" s="155">
        <v>0</v>
      </c>
      <c r="F5466" s="154">
        <v>42</v>
      </c>
      <c r="G5466" s="154">
        <v>129</v>
      </c>
      <c r="H5466" s="156">
        <v>0</v>
      </c>
    </row>
    <row r="5467" spans="1:8" x14ac:dyDescent="0.25">
      <c r="A5467" s="169" t="s">
        <v>1052</v>
      </c>
      <c r="B5467" s="170">
        <v>44844</v>
      </c>
      <c r="C5467" s="171">
        <v>158</v>
      </c>
      <c r="D5467" s="171">
        <v>887</v>
      </c>
      <c r="E5467" s="172">
        <v>0</v>
      </c>
      <c r="F5467" s="171">
        <v>12</v>
      </c>
      <c r="G5467" s="171">
        <v>67</v>
      </c>
      <c r="H5467" s="173">
        <v>0</v>
      </c>
    </row>
    <row r="5468" spans="1:8" x14ac:dyDescent="0.25">
      <c r="A5468" s="166" t="s">
        <v>1047</v>
      </c>
      <c r="B5468" s="2">
        <v>44845</v>
      </c>
      <c r="C5468" s="154">
        <v>395</v>
      </c>
      <c r="D5468" s="154">
        <v>2603</v>
      </c>
      <c r="E5468" s="155">
        <v>0</v>
      </c>
      <c r="F5468" s="154">
        <v>63</v>
      </c>
      <c r="G5468" s="154">
        <v>157</v>
      </c>
      <c r="H5468" s="156">
        <v>0</v>
      </c>
    </row>
    <row r="5469" spans="1:8" x14ac:dyDescent="0.25">
      <c r="A5469" s="166" t="s">
        <v>1048</v>
      </c>
      <c r="B5469" s="2">
        <v>44845</v>
      </c>
      <c r="C5469" s="154">
        <v>142</v>
      </c>
      <c r="D5469" s="154">
        <v>1312</v>
      </c>
      <c r="E5469" s="155">
        <v>0</v>
      </c>
      <c r="F5469" s="154">
        <v>26</v>
      </c>
      <c r="G5469" s="154">
        <v>105</v>
      </c>
      <c r="H5469" s="156">
        <v>0</v>
      </c>
    </row>
    <row r="5470" spans="1:8" x14ac:dyDescent="0.25">
      <c r="A5470" s="166" t="s">
        <v>1049</v>
      </c>
      <c r="B5470" s="2">
        <v>44845</v>
      </c>
      <c r="C5470" s="154">
        <v>128</v>
      </c>
      <c r="D5470" s="154">
        <v>1378</v>
      </c>
      <c r="E5470" s="155">
        <v>0</v>
      </c>
      <c r="F5470" s="154">
        <v>34</v>
      </c>
      <c r="G5470" s="154">
        <v>132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51</v>
      </c>
      <c r="B5472" s="2">
        <v>44845</v>
      </c>
      <c r="C5472" s="154">
        <v>91</v>
      </c>
      <c r="D5472" s="154">
        <v>1018</v>
      </c>
      <c r="E5472" s="155">
        <v>0</v>
      </c>
      <c r="F5472" s="154">
        <v>32</v>
      </c>
      <c r="G5472" s="154">
        <v>113</v>
      </c>
      <c r="H5472" s="156">
        <v>0</v>
      </c>
    </row>
    <row r="5473" spans="1:8" x14ac:dyDescent="0.25">
      <c r="A5473" s="169" t="s">
        <v>1052</v>
      </c>
      <c r="B5473" s="170">
        <v>44845</v>
      </c>
      <c r="C5473" s="171">
        <v>160</v>
      </c>
      <c r="D5473" s="171">
        <v>905</v>
      </c>
      <c r="E5473" s="172">
        <v>0</v>
      </c>
      <c r="F5473" s="171">
        <v>12</v>
      </c>
      <c r="G5473" s="171">
        <v>45</v>
      </c>
      <c r="H5473" s="173">
        <v>0</v>
      </c>
    </row>
    <row r="5474" spans="1:8" x14ac:dyDescent="0.25">
      <c r="A5474" s="166" t="s">
        <v>1047</v>
      </c>
      <c r="B5474" s="2">
        <v>44846</v>
      </c>
      <c r="C5474" s="154">
        <v>409</v>
      </c>
      <c r="D5474" s="154">
        <v>2708</v>
      </c>
      <c r="E5474" s="155">
        <v>0</v>
      </c>
      <c r="F5474" s="154">
        <v>58</v>
      </c>
      <c r="G5474" s="154">
        <v>87</v>
      </c>
      <c r="H5474" s="156">
        <v>0</v>
      </c>
    </row>
    <row r="5475" spans="1:8" x14ac:dyDescent="0.25">
      <c r="A5475" s="166" t="s">
        <v>1048</v>
      </c>
      <c r="B5475" s="2">
        <v>44846</v>
      </c>
      <c r="C5475" s="154">
        <v>136</v>
      </c>
      <c r="D5475" s="154">
        <v>1370</v>
      </c>
      <c r="E5475" s="155">
        <v>0</v>
      </c>
      <c r="F5475" s="154">
        <v>25</v>
      </c>
      <c r="G5475" s="154">
        <v>103</v>
      </c>
      <c r="H5475" s="156">
        <v>0</v>
      </c>
    </row>
    <row r="5476" spans="1:8" x14ac:dyDescent="0.25">
      <c r="A5476" s="166" t="s">
        <v>1049</v>
      </c>
      <c r="B5476" s="2">
        <v>44846</v>
      </c>
      <c r="C5476" s="154">
        <v>131</v>
      </c>
      <c r="D5476" s="154">
        <v>1432</v>
      </c>
      <c r="E5476" s="155">
        <v>0</v>
      </c>
      <c r="F5476" s="154">
        <v>33</v>
      </c>
      <c r="G5476" s="154">
        <v>95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51</v>
      </c>
      <c r="B5478" s="2">
        <v>44846</v>
      </c>
      <c r="C5478" s="154">
        <v>93</v>
      </c>
      <c r="D5478" s="154">
        <v>1037</v>
      </c>
      <c r="E5478" s="155">
        <v>0</v>
      </c>
      <c r="F5478" s="154">
        <v>29</v>
      </c>
      <c r="G5478" s="154">
        <v>93</v>
      </c>
      <c r="H5478" s="156">
        <v>0</v>
      </c>
    </row>
    <row r="5479" spans="1:8" x14ac:dyDescent="0.25">
      <c r="A5479" s="169" t="s">
        <v>1052</v>
      </c>
      <c r="B5479" s="170">
        <v>44846</v>
      </c>
      <c r="C5479" s="171">
        <v>157</v>
      </c>
      <c r="D5479" s="171">
        <v>915</v>
      </c>
      <c r="E5479" s="172">
        <v>0</v>
      </c>
      <c r="F5479" s="171">
        <v>14</v>
      </c>
      <c r="G5479" s="171">
        <v>48</v>
      </c>
      <c r="H5479" s="173">
        <v>0</v>
      </c>
    </row>
    <row r="5480" spans="1:8" x14ac:dyDescent="0.25">
      <c r="A5480" s="166" t="s">
        <v>1047</v>
      </c>
      <c r="B5480" s="2">
        <v>44847</v>
      </c>
      <c r="C5480" s="154">
        <v>420</v>
      </c>
      <c r="D5480" s="154">
        <v>2729</v>
      </c>
      <c r="E5480" s="155">
        <v>0</v>
      </c>
      <c r="F5480" s="154">
        <v>45</v>
      </c>
      <c r="G5480" s="154">
        <v>62</v>
      </c>
      <c r="H5480" s="156">
        <v>0</v>
      </c>
    </row>
    <row r="5481" spans="1:8" x14ac:dyDescent="0.25">
      <c r="A5481" s="166" t="s">
        <v>1048</v>
      </c>
      <c r="B5481" s="2">
        <v>44847</v>
      </c>
      <c r="C5481" s="154">
        <v>138</v>
      </c>
      <c r="D5481" s="154">
        <v>1408</v>
      </c>
      <c r="E5481" s="155">
        <v>0</v>
      </c>
      <c r="F5481" s="154">
        <v>28</v>
      </c>
      <c r="G5481" s="154">
        <v>94</v>
      </c>
      <c r="H5481" s="156">
        <v>0</v>
      </c>
    </row>
    <row r="5482" spans="1:8" x14ac:dyDescent="0.25">
      <c r="A5482" s="166" t="s">
        <v>1049</v>
      </c>
      <c r="B5482" s="2">
        <v>44847</v>
      </c>
      <c r="C5482" s="154">
        <v>127</v>
      </c>
      <c r="D5482" s="154">
        <v>1428</v>
      </c>
      <c r="E5482" s="155">
        <v>0</v>
      </c>
      <c r="F5482" s="154">
        <v>38</v>
      </c>
      <c r="G5482" s="154">
        <v>135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51</v>
      </c>
      <c r="B5484" s="2">
        <v>44847</v>
      </c>
      <c r="C5484" s="154">
        <v>92</v>
      </c>
      <c r="D5484" s="154">
        <v>996</v>
      </c>
      <c r="E5484" s="155">
        <v>0</v>
      </c>
      <c r="F5484" s="154">
        <v>30</v>
      </c>
      <c r="G5484" s="154">
        <v>131</v>
      </c>
      <c r="H5484" s="156">
        <v>0</v>
      </c>
    </row>
    <row r="5485" spans="1:8" x14ac:dyDescent="0.25">
      <c r="A5485" s="169" t="s">
        <v>1052</v>
      </c>
      <c r="B5485" s="170">
        <v>44847</v>
      </c>
      <c r="C5485" s="171">
        <v>159</v>
      </c>
      <c r="D5485" s="171">
        <v>955</v>
      </c>
      <c r="E5485" s="172">
        <v>0</v>
      </c>
      <c r="F5485" s="171">
        <v>10</v>
      </c>
      <c r="G5485" s="171">
        <v>15</v>
      </c>
      <c r="H5485" s="173">
        <v>0</v>
      </c>
    </row>
    <row r="5486" spans="1:8" x14ac:dyDescent="0.25">
      <c r="A5486" s="166" t="s">
        <v>1047</v>
      </c>
      <c r="B5486" s="2">
        <v>44848</v>
      </c>
      <c r="C5486" s="154">
        <v>420</v>
      </c>
      <c r="D5486" s="154">
        <v>2704</v>
      </c>
      <c r="E5486" s="155">
        <v>0</v>
      </c>
      <c r="F5486" s="154">
        <v>45</v>
      </c>
      <c r="G5486" s="154">
        <v>90</v>
      </c>
      <c r="H5486" s="156">
        <v>0</v>
      </c>
    </row>
    <row r="5487" spans="1:8" x14ac:dyDescent="0.25">
      <c r="A5487" s="166" t="s">
        <v>1048</v>
      </c>
      <c r="B5487" s="2">
        <v>44848</v>
      </c>
      <c r="C5487" s="154">
        <v>150</v>
      </c>
      <c r="D5487" s="154">
        <v>1381</v>
      </c>
      <c r="E5487" s="155">
        <v>0</v>
      </c>
      <c r="F5487" s="154">
        <v>19</v>
      </c>
      <c r="G5487" s="154">
        <v>116</v>
      </c>
      <c r="H5487" s="156">
        <v>0</v>
      </c>
    </row>
    <row r="5488" spans="1:8" x14ac:dyDescent="0.25">
      <c r="A5488" s="166" t="s">
        <v>1049</v>
      </c>
      <c r="B5488" s="2">
        <v>44848</v>
      </c>
      <c r="C5488" s="154">
        <v>134</v>
      </c>
      <c r="D5488" s="154">
        <v>1367</v>
      </c>
      <c r="E5488" s="155">
        <v>0</v>
      </c>
      <c r="F5488" s="154">
        <v>34</v>
      </c>
      <c r="G5488" s="154">
        <v>172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51</v>
      </c>
      <c r="B5490" s="2">
        <v>44848</v>
      </c>
      <c r="C5490" s="154">
        <v>86</v>
      </c>
      <c r="D5490" s="154">
        <v>1019</v>
      </c>
      <c r="E5490" s="155">
        <v>0</v>
      </c>
      <c r="F5490" s="154">
        <v>36</v>
      </c>
      <c r="G5490" s="154">
        <v>99</v>
      </c>
      <c r="H5490" s="156">
        <v>0</v>
      </c>
    </row>
    <row r="5491" spans="1:8" x14ac:dyDescent="0.25">
      <c r="A5491" s="169" t="s">
        <v>1052</v>
      </c>
      <c r="B5491" s="170">
        <v>44848</v>
      </c>
      <c r="C5491" s="171">
        <v>156</v>
      </c>
      <c r="D5491" s="171">
        <v>956</v>
      </c>
      <c r="E5491" s="172">
        <v>0</v>
      </c>
      <c r="F5491" s="171">
        <v>7</v>
      </c>
      <c r="G5491" s="171">
        <v>23</v>
      </c>
      <c r="H5491" s="173">
        <v>0</v>
      </c>
    </row>
    <row r="5492" spans="1:8" x14ac:dyDescent="0.25">
      <c r="A5492" s="166" t="s">
        <v>1047</v>
      </c>
      <c r="B5492" s="2">
        <v>44849</v>
      </c>
      <c r="C5492" s="154">
        <v>426</v>
      </c>
      <c r="D5492" s="154">
        <v>2679</v>
      </c>
      <c r="E5492" s="155">
        <v>0</v>
      </c>
      <c r="F5492" s="154">
        <v>42</v>
      </c>
      <c r="G5492" s="154">
        <v>126</v>
      </c>
      <c r="H5492" s="156">
        <v>0</v>
      </c>
    </row>
    <row r="5493" spans="1:8" x14ac:dyDescent="0.25">
      <c r="A5493" s="166" t="s">
        <v>1048</v>
      </c>
      <c r="B5493" s="2">
        <v>44849</v>
      </c>
      <c r="C5493" s="154">
        <v>147</v>
      </c>
      <c r="D5493" s="154">
        <v>1341</v>
      </c>
      <c r="E5493" s="155">
        <v>0</v>
      </c>
      <c r="F5493" s="154">
        <v>19</v>
      </c>
      <c r="G5493" s="154">
        <v>123</v>
      </c>
      <c r="H5493" s="156">
        <v>0</v>
      </c>
    </row>
    <row r="5494" spans="1:8" x14ac:dyDescent="0.25">
      <c r="A5494" s="166" t="s">
        <v>1049</v>
      </c>
      <c r="B5494" s="2">
        <v>44849</v>
      </c>
      <c r="C5494" s="154">
        <v>134</v>
      </c>
      <c r="D5494" s="154">
        <v>1341</v>
      </c>
      <c r="E5494" s="155">
        <v>0</v>
      </c>
      <c r="F5494" s="154">
        <v>33</v>
      </c>
      <c r="G5494" s="154">
        <v>149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51</v>
      </c>
      <c r="B5496" s="2">
        <v>44849</v>
      </c>
      <c r="C5496" s="154">
        <v>84</v>
      </c>
      <c r="D5496" s="154">
        <v>983</v>
      </c>
      <c r="E5496" s="155">
        <v>0</v>
      </c>
      <c r="F5496" s="154">
        <v>37</v>
      </c>
      <c r="G5496" s="154">
        <v>132</v>
      </c>
      <c r="H5496" s="156">
        <v>0</v>
      </c>
    </row>
    <row r="5497" spans="1:8" x14ac:dyDescent="0.25">
      <c r="A5497" s="169" t="s">
        <v>1052</v>
      </c>
      <c r="B5497" s="170">
        <v>44849</v>
      </c>
      <c r="C5497" s="171">
        <v>149</v>
      </c>
      <c r="D5497" s="171">
        <v>946</v>
      </c>
      <c r="E5497" s="172">
        <v>0</v>
      </c>
      <c r="F5497" s="171">
        <v>9</v>
      </c>
      <c r="G5497" s="171">
        <v>27</v>
      </c>
      <c r="H5497" s="173">
        <v>0</v>
      </c>
    </row>
    <row r="5498" spans="1:8" x14ac:dyDescent="0.25">
      <c r="A5498" s="166" t="s">
        <v>1047</v>
      </c>
      <c r="B5498" s="2">
        <v>44850</v>
      </c>
      <c r="C5498" s="154">
        <v>395</v>
      </c>
      <c r="D5498" s="154">
        <v>2582</v>
      </c>
      <c r="E5498" s="155">
        <v>0</v>
      </c>
      <c r="F5498" s="154">
        <v>70</v>
      </c>
      <c r="G5498" s="154">
        <v>143</v>
      </c>
      <c r="H5498" s="156">
        <v>0</v>
      </c>
    </row>
    <row r="5499" spans="1:8" x14ac:dyDescent="0.25">
      <c r="A5499" s="166" t="s">
        <v>1048</v>
      </c>
      <c r="B5499" s="2">
        <v>44850</v>
      </c>
      <c r="C5499" s="154">
        <v>136</v>
      </c>
      <c r="D5499" s="154">
        <v>1339</v>
      </c>
      <c r="E5499" s="155">
        <v>0</v>
      </c>
      <c r="F5499" s="154">
        <v>22</v>
      </c>
      <c r="G5499" s="154">
        <v>110</v>
      </c>
      <c r="H5499" s="156">
        <v>0</v>
      </c>
    </row>
    <row r="5500" spans="1:8" x14ac:dyDescent="0.25">
      <c r="A5500" s="166" t="s">
        <v>1049</v>
      </c>
      <c r="B5500" s="2">
        <v>44850</v>
      </c>
      <c r="C5500" s="154">
        <v>121</v>
      </c>
      <c r="D5500" s="154">
        <v>1300</v>
      </c>
      <c r="E5500" s="155">
        <v>0</v>
      </c>
      <c r="F5500" s="154">
        <v>43</v>
      </c>
      <c r="G5500" s="154">
        <v>173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51</v>
      </c>
      <c r="B5502" s="2">
        <v>44850</v>
      </c>
      <c r="C5502" s="154">
        <v>82</v>
      </c>
      <c r="D5502" s="154">
        <v>976</v>
      </c>
      <c r="E5502" s="155">
        <v>0</v>
      </c>
      <c r="F5502" s="154">
        <v>41</v>
      </c>
      <c r="G5502" s="154">
        <v>136</v>
      </c>
      <c r="H5502" s="156">
        <v>0</v>
      </c>
    </row>
    <row r="5503" spans="1:8" x14ac:dyDescent="0.25">
      <c r="A5503" s="169" t="s">
        <v>1052</v>
      </c>
      <c r="B5503" s="170">
        <v>44850</v>
      </c>
      <c r="C5503" s="171">
        <v>150</v>
      </c>
      <c r="D5503" s="171">
        <v>909</v>
      </c>
      <c r="E5503" s="172">
        <v>0</v>
      </c>
      <c r="F5503" s="171">
        <v>9</v>
      </c>
      <c r="G5503" s="171">
        <v>39</v>
      </c>
      <c r="H5503" s="173">
        <v>0</v>
      </c>
    </row>
    <row r="5504" spans="1:8" x14ac:dyDescent="0.25">
      <c r="A5504" s="166" t="s">
        <v>1047</v>
      </c>
      <c r="B5504" s="2">
        <v>44851</v>
      </c>
      <c r="C5504" s="154">
        <v>410</v>
      </c>
      <c r="D5504" s="154">
        <v>2593</v>
      </c>
      <c r="E5504" s="155">
        <v>0</v>
      </c>
      <c r="F5504" s="154">
        <v>59</v>
      </c>
      <c r="G5504" s="154">
        <v>157</v>
      </c>
      <c r="H5504" s="156">
        <v>0</v>
      </c>
    </row>
    <row r="5505" spans="1:8" x14ac:dyDescent="0.25">
      <c r="A5505" s="166" t="s">
        <v>1048</v>
      </c>
      <c r="B5505" s="2">
        <v>44851</v>
      </c>
      <c r="C5505" s="154">
        <v>138</v>
      </c>
      <c r="D5505" s="154">
        <v>1334</v>
      </c>
      <c r="E5505" s="155">
        <v>0</v>
      </c>
      <c r="F5505" s="154">
        <v>25</v>
      </c>
      <c r="G5505" s="154">
        <v>145</v>
      </c>
      <c r="H5505" s="156">
        <v>0</v>
      </c>
    </row>
    <row r="5506" spans="1:8" x14ac:dyDescent="0.25">
      <c r="A5506" s="166" t="s">
        <v>1049</v>
      </c>
      <c r="B5506" s="2">
        <v>44851</v>
      </c>
      <c r="C5506" s="154">
        <v>128</v>
      </c>
      <c r="D5506" s="154">
        <v>1339</v>
      </c>
      <c r="E5506" s="155">
        <v>0</v>
      </c>
      <c r="F5506" s="154">
        <v>39</v>
      </c>
      <c r="G5506" s="154">
        <v>170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51</v>
      </c>
      <c r="B5508" s="2">
        <v>44851</v>
      </c>
      <c r="C5508" s="154">
        <v>84</v>
      </c>
      <c r="D5508" s="154">
        <v>994</v>
      </c>
      <c r="E5508" s="155">
        <v>0</v>
      </c>
      <c r="F5508" s="154">
        <v>40</v>
      </c>
      <c r="G5508" s="154">
        <v>139</v>
      </c>
      <c r="H5508" s="156">
        <v>0</v>
      </c>
    </row>
    <row r="5509" spans="1:8" x14ac:dyDescent="0.25">
      <c r="A5509" s="166" t="s">
        <v>1052</v>
      </c>
      <c r="B5509" s="2">
        <v>44851</v>
      </c>
      <c r="C5509" s="154">
        <v>143</v>
      </c>
      <c r="D5509" s="154">
        <v>940</v>
      </c>
      <c r="E5509" s="155">
        <v>0</v>
      </c>
      <c r="F5509" s="154">
        <v>15</v>
      </c>
      <c r="G5509" s="154">
        <v>27</v>
      </c>
      <c r="H5509" s="156">
        <v>0</v>
      </c>
    </row>
    <row r="5510" spans="1:8" x14ac:dyDescent="0.25">
      <c r="A5510" s="166" t="s">
        <v>1047</v>
      </c>
      <c r="B5510" s="2">
        <v>44852</v>
      </c>
      <c r="C5510" s="154">
        <v>426</v>
      </c>
      <c r="D5510" s="154">
        <v>2685</v>
      </c>
      <c r="E5510" s="155">
        <v>0</v>
      </c>
      <c r="F5510" s="154">
        <v>43</v>
      </c>
      <c r="G5510" s="154">
        <v>83</v>
      </c>
      <c r="H5510" s="156">
        <v>0</v>
      </c>
    </row>
    <row r="5511" spans="1:8" x14ac:dyDescent="0.25">
      <c r="A5511" s="166" t="s">
        <v>1048</v>
      </c>
      <c r="B5511" s="2">
        <v>44852</v>
      </c>
      <c r="C5511" s="154">
        <v>148</v>
      </c>
      <c r="D5511" s="154">
        <v>1421</v>
      </c>
      <c r="E5511" s="155">
        <v>0</v>
      </c>
      <c r="F5511" s="154">
        <v>22</v>
      </c>
      <c r="G5511" s="154">
        <v>73</v>
      </c>
      <c r="H5511" s="156">
        <v>0</v>
      </c>
    </row>
    <row r="5512" spans="1:8" x14ac:dyDescent="0.25">
      <c r="A5512" s="166" t="s">
        <v>1049</v>
      </c>
      <c r="B5512" s="2">
        <v>44852</v>
      </c>
      <c r="C5512" s="154">
        <v>128</v>
      </c>
      <c r="D5512" s="154">
        <v>1391</v>
      </c>
      <c r="E5512" s="155">
        <v>0</v>
      </c>
      <c r="F5512" s="154">
        <v>38</v>
      </c>
      <c r="G5512" s="154">
        <v>16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51</v>
      </c>
      <c r="B5514" s="2">
        <v>44852</v>
      </c>
      <c r="C5514" s="154">
        <v>83</v>
      </c>
      <c r="D5514" s="154">
        <v>1018</v>
      </c>
      <c r="E5514" s="155">
        <v>0</v>
      </c>
      <c r="F5514" s="154">
        <v>41</v>
      </c>
      <c r="G5514" s="154">
        <v>115</v>
      </c>
      <c r="H5514" s="156">
        <v>0</v>
      </c>
    </row>
    <row r="5515" spans="1:8" x14ac:dyDescent="0.25">
      <c r="A5515" s="166" t="s">
        <v>1052</v>
      </c>
      <c r="B5515" s="2">
        <v>44852</v>
      </c>
      <c r="C5515" s="154">
        <v>157</v>
      </c>
      <c r="D5515" s="154">
        <v>943</v>
      </c>
      <c r="E5515" s="155">
        <v>0</v>
      </c>
      <c r="F5515" s="154">
        <v>6</v>
      </c>
      <c r="G5515" s="154">
        <v>24</v>
      </c>
      <c r="H5515" s="156">
        <v>0</v>
      </c>
    </row>
    <row r="5516" spans="1:8" x14ac:dyDescent="0.25">
      <c r="A5516" s="166" t="s">
        <v>1047</v>
      </c>
      <c r="B5516" s="2">
        <v>44853</v>
      </c>
      <c r="C5516" s="154">
        <v>431</v>
      </c>
      <c r="D5516" s="154">
        <v>2686</v>
      </c>
      <c r="E5516" s="155">
        <v>0</v>
      </c>
      <c r="F5516" s="154">
        <v>37</v>
      </c>
      <c r="G5516" s="154">
        <v>103</v>
      </c>
      <c r="H5516" s="156">
        <v>0</v>
      </c>
    </row>
    <row r="5517" spans="1:8" x14ac:dyDescent="0.25">
      <c r="A5517" s="166" t="s">
        <v>1048</v>
      </c>
      <c r="B5517" s="2">
        <v>44853</v>
      </c>
      <c r="C5517" s="154">
        <v>144</v>
      </c>
      <c r="D5517" s="154">
        <v>1449</v>
      </c>
      <c r="E5517" s="155">
        <v>0</v>
      </c>
      <c r="F5517" s="154">
        <v>26</v>
      </c>
      <c r="G5517" s="154">
        <v>74</v>
      </c>
      <c r="H5517" s="156">
        <v>0</v>
      </c>
    </row>
    <row r="5518" spans="1:8" x14ac:dyDescent="0.25">
      <c r="A5518" s="166" t="s">
        <v>1049</v>
      </c>
      <c r="B5518" s="2">
        <v>44853</v>
      </c>
      <c r="C5518" s="154">
        <v>128</v>
      </c>
      <c r="D5518" s="154">
        <v>1450</v>
      </c>
      <c r="E5518" s="155">
        <v>0</v>
      </c>
      <c r="F5518" s="154">
        <v>38</v>
      </c>
      <c r="G5518" s="154">
        <v>105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51</v>
      </c>
      <c r="B5520" s="2">
        <v>44853</v>
      </c>
      <c r="C5520" s="154">
        <v>90</v>
      </c>
      <c r="D5520" s="154">
        <v>1020</v>
      </c>
      <c r="E5520" s="155">
        <v>0</v>
      </c>
      <c r="F5520" s="154">
        <v>32</v>
      </c>
      <c r="G5520" s="154">
        <v>114</v>
      </c>
      <c r="H5520" s="156">
        <v>0</v>
      </c>
    </row>
    <row r="5521" spans="1:8" x14ac:dyDescent="0.25">
      <c r="A5521" s="166" t="s">
        <v>1052</v>
      </c>
      <c r="B5521" s="2">
        <v>44853</v>
      </c>
      <c r="C5521" s="154">
        <v>163</v>
      </c>
      <c r="D5521" s="154">
        <v>951</v>
      </c>
      <c r="E5521" s="155">
        <v>0</v>
      </c>
      <c r="F5521" s="154">
        <v>9</v>
      </c>
      <c r="G5521" s="154">
        <v>27</v>
      </c>
      <c r="H5521" s="156">
        <v>0</v>
      </c>
    </row>
    <row r="5522" spans="1:8" x14ac:dyDescent="0.25">
      <c r="A5522" s="166" t="s">
        <v>1047</v>
      </c>
      <c r="B5522" s="2">
        <v>44854</v>
      </c>
      <c r="C5522" s="154">
        <v>428</v>
      </c>
      <c r="D5522" s="154">
        <v>2683</v>
      </c>
      <c r="E5522" s="155">
        <v>0</v>
      </c>
      <c r="F5522" s="154">
        <v>37</v>
      </c>
      <c r="G5522" s="154">
        <v>117</v>
      </c>
      <c r="H5522" s="156">
        <v>0</v>
      </c>
    </row>
    <row r="5523" spans="1:8" x14ac:dyDescent="0.25">
      <c r="A5523" s="166" t="s">
        <v>1048</v>
      </c>
      <c r="B5523" s="2">
        <v>44854</v>
      </c>
      <c r="C5523" s="154">
        <v>148</v>
      </c>
      <c r="D5523" s="154">
        <v>1417</v>
      </c>
      <c r="E5523" s="155">
        <v>0</v>
      </c>
      <c r="F5523" s="154">
        <v>23</v>
      </c>
      <c r="G5523" s="154">
        <v>74</v>
      </c>
      <c r="H5523" s="156">
        <v>0</v>
      </c>
    </row>
    <row r="5524" spans="1:8" x14ac:dyDescent="0.25">
      <c r="A5524" s="166" t="s">
        <v>1049</v>
      </c>
      <c r="B5524" s="2">
        <v>44854</v>
      </c>
      <c r="C5524" s="154">
        <v>132</v>
      </c>
      <c r="D5524" s="154">
        <v>1421</v>
      </c>
      <c r="E5524" s="155">
        <v>0</v>
      </c>
      <c r="F5524" s="154">
        <v>33</v>
      </c>
      <c r="G5524" s="154">
        <v>138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51</v>
      </c>
      <c r="B5526" s="2">
        <v>44854</v>
      </c>
      <c r="C5526" s="154">
        <v>88</v>
      </c>
      <c r="D5526" s="154">
        <v>999</v>
      </c>
      <c r="E5526" s="155">
        <v>0</v>
      </c>
      <c r="F5526" s="154">
        <v>38</v>
      </c>
      <c r="G5526" s="154">
        <v>140</v>
      </c>
      <c r="H5526" s="156">
        <v>0</v>
      </c>
    </row>
    <row r="5527" spans="1:8" x14ac:dyDescent="0.25">
      <c r="A5527" s="166" t="s">
        <v>1052</v>
      </c>
      <c r="B5527" s="2">
        <v>44854</v>
      </c>
      <c r="C5527" s="154">
        <v>161</v>
      </c>
      <c r="D5527" s="154">
        <v>945</v>
      </c>
      <c r="E5527" s="155">
        <v>0</v>
      </c>
      <c r="F5527" s="154">
        <v>12</v>
      </c>
      <c r="G5527" s="154">
        <v>25</v>
      </c>
      <c r="H5527" s="156">
        <v>0</v>
      </c>
    </row>
    <row r="5528" spans="1:8" x14ac:dyDescent="0.25">
      <c r="A5528" s="166" t="s">
        <v>1047</v>
      </c>
      <c r="B5528" s="2">
        <v>44855</v>
      </c>
      <c r="C5528" s="154">
        <v>407</v>
      </c>
      <c r="D5528" s="154">
        <v>2690</v>
      </c>
      <c r="E5528" s="155">
        <v>0</v>
      </c>
      <c r="F5528" s="154">
        <v>49</v>
      </c>
      <c r="G5528" s="154">
        <v>89</v>
      </c>
      <c r="H5528" s="156">
        <v>0</v>
      </c>
    </row>
    <row r="5529" spans="1:8" x14ac:dyDescent="0.25">
      <c r="A5529" s="166" t="s">
        <v>1048</v>
      </c>
      <c r="B5529" s="2">
        <v>44855</v>
      </c>
      <c r="C5529" s="154">
        <v>134</v>
      </c>
      <c r="D5529" s="154">
        <v>1366</v>
      </c>
      <c r="E5529" s="155">
        <v>0</v>
      </c>
      <c r="F5529" s="154">
        <v>29</v>
      </c>
      <c r="G5529" s="154">
        <v>107</v>
      </c>
      <c r="H5529" s="156">
        <v>0</v>
      </c>
    </row>
    <row r="5530" spans="1:8" x14ac:dyDescent="0.25">
      <c r="A5530" s="166" t="s">
        <v>1049</v>
      </c>
      <c r="B5530" s="2">
        <v>44855</v>
      </c>
      <c r="C5530" s="154">
        <v>137</v>
      </c>
      <c r="D5530" s="154">
        <v>1355</v>
      </c>
      <c r="E5530" s="155">
        <v>0</v>
      </c>
      <c r="F5530" s="154">
        <v>29</v>
      </c>
      <c r="G5530" s="154">
        <v>151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51</v>
      </c>
      <c r="B5532" s="2">
        <v>44855</v>
      </c>
      <c r="C5532" s="154">
        <v>80</v>
      </c>
      <c r="D5532" s="154">
        <v>948</v>
      </c>
      <c r="E5532" s="155">
        <v>0</v>
      </c>
      <c r="F5532" s="154">
        <v>46</v>
      </c>
      <c r="G5532" s="154">
        <v>184</v>
      </c>
      <c r="H5532" s="156">
        <v>0</v>
      </c>
    </row>
    <row r="5533" spans="1:8" x14ac:dyDescent="0.25">
      <c r="A5533" s="166" t="s">
        <v>1052</v>
      </c>
      <c r="B5533" s="2">
        <v>44855</v>
      </c>
      <c r="C5533" s="154">
        <v>163</v>
      </c>
      <c r="D5533" s="154">
        <v>939</v>
      </c>
      <c r="E5533" s="155">
        <v>0</v>
      </c>
      <c r="F5533" s="154">
        <v>9</v>
      </c>
      <c r="G5533" s="154">
        <v>36</v>
      </c>
      <c r="H5533" s="156">
        <v>0</v>
      </c>
    </row>
    <row r="5534" spans="1:8" x14ac:dyDescent="0.25">
      <c r="A5534" s="166" t="s">
        <v>1047</v>
      </c>
      <c r="B5534" s="2">
        <v>44856</v>
      </c>
      <c r="C5534" s="154">
        <v>394</v>
      </c>
      <c r="D5534" s="154">
        <v>2647</v>
      </c>
      <c r="E5534" s="155">
        <v>0</v>
      </c>
      <c r="F5534" s="154">
        <v>63</v>
      </c>
      <c r="G5534" s="154">
        <v>135</v>
      </c>
      <c r="H5534" s="156">
        <v>0</v>
      </c>
    </row>
    <row r="5535" spans="1:8" x14ac:dyDescent="0.25">
      <c r="A5535" s="166" t="s">
        <v>1048</v>
      </c>
      <c r="B5535" s="2">
        <v>44856</v>
      </c>
      <c r="C5535" s="154">
        <v>125</v>
      </c>
      <c r="D5535" s="154">
        <v>1295</v>
      </c>
      <c r="E5535" s="155">
        <v>0</v>
      </c>
      <c r="F5535" s="154">
        <v>40</v>
      </c>
      <c r="G5535" s="154">
        <v>155</v>
      </c>
      <c r="H5535" s="156">
        <v>0</v>
      </c>
    </row>
    <row r="5536" spans="1:8" x14ac:dyDescent="0.25">
      <c r="A5536" s="166" t="s">
        <v>1049</v>
      </c>
      <c r="B5536" s="2">
        <v>44856</v>
      </c>
      <c r="C5536" s="154">
        <v>124</v>
      </c>
      <c r="D5536" s="154">
        <v>1306</v>
      </c>
      <c r="E5536" s="155">
        <v>0</v>
      </c>
      <c r="F5536" s="154">
        <v>40</v>
      </c>
      <c r="G5536" s="154">
        <v>167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51</v>
      </c>
      <c r="B5538" s="2">
        <v>44856</v>
      </c>
      <c r="C5538" s="154">
        <v>85</v>
      </c>
      <c r="D5538" s="154">
        <v>916</v>
      </c>
      <c r="E5538" s="155">
        <v>0</v>
      </c>
      <c r="F5538" s="154">
        <v>39</v>
      </c>
      <c r="G5538" s="154">
        <v>201</v>
      </c>
      <c r="H5538" s="156">
        <v>0</v>
      </c>
    </row>
    <row r="5539" spans="1:8" x14ac:dyDescent="0.25">
      <c r="A5539" s="166" t="s">
        <v>1052</v>
      </c>
      <c r="B5539" s="2">
        <v>44856</v>
      </c>
      <c r="C5539" s="154">
        <v>160</v>
      </c>
      <c r="D5539" s="154">
        <v>905</v>
      </c>
      <c r="E5539" s="155">
        <v>0</v>
      </c>
      <c r="F5539" s="154">
        <v>8</v>
      </c>
      <c r="G5539" s="154">
        <v>37</v>
      </c>
      <c r="H5539" s="156">
        <v>0</v>
      </c>
    </row>
    <row r="5540" spans="1:8" x14ac:dyDescent="0.25">
      <c r="A5540" s="166" t="s">
        <v>1047</v>
      </c>
      <c r="B5540" s="2">
        <v>44857</v>
      </c>
      <c r="C5540" s="154">
        <v>388</v>
      </c>
      <c r="D5540" s="154">
        <v>2577</v>
      </c>
      <c r="E5540" s="155">
        <v>0</v>
      </c>
      <c r="F5540" s="154">
        <v>66</v>
      </c>
      <c r="G5540" s="154">
        <v>158</v>
      </c>
      <c r="H5540" s="156">
        <v>0</v>
      </c>
    </row>
    <row r="5541" spans="1:8" x14ac:dyDescent="0.25">
      <c r="A5541" s="166" t="s">
        <v>1048</v>
      </c>
      <c r="B5541" s="2">
        <v>44857</v>
      </c>
      <c r="C5541" s="154">
        <v>132</v>
      </c>
      <c r="D5541" s="154">
        <v>1292</v>
      </c>
      <c r="E5541" s="155">
        <v>0</v>
      </c>
      <c r="F5541" s="154">
        <v>29</v>
      </c>
      <c r="G5541" s="154">
        <v>173</v>
      </c>
      <c r="H5541" s="156">
        <v>0</v>
      </c>
    </row>
    <row r="5542" spans="1:8" x14ac:dyDescent="0.25">
      <c r="A5542" s="166" t="s">
        <v>1049</v>
      </c>
      <c r="B5542" s="2">
        <v>44857</v>
      </c>
      <c r="C5542" s="154">
        <v>123</v>
      </c>
      <c r="D5542" s="154">
        <v>1282</v>
      </c>
      <c r="E5542" s="155">
        <v>0</v>
      </c>
      <c r="F5542" s="154">
        <v>45</v>
      </c>
      <c r="G5542" s="154">
        <v>177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51</v>
      </c>
      <c r="B5544" s="2">
        <v>44857</v>
      </c>
      <c r="C5544" s="154">
        <v>76</v>
      </c>
      <c r="D5544" s="154">
        <v>925</v>
      </c>
      <c r="E5544" s="155">
        <v>0</v>
      </c>
      <c r="F5544" s="154">
        <v>48</v>
      </c>
      <c r="G5544" s="154">
        <v>193</v>
      </c>
      <c r="H5544" s="156">
        <v>0</v>
      </c>
    </row>
    <row r="5545" spans="1:8" x14ac:dyDescent="0.25">
      <c r="A5545" s="166" t="s">
        <v>1052</v>
      </c>
      <c r="B5545" s="2">
        <v>44857</v>
      </c>
      <c r="C5545" s="154">
        <v>166</v>
      </c>
      <c r="D5545" s="154">
        <v>878</v>
      </c>
      <c r="E5545" s="155">
        <v>0</v>
      </c>
      <c r="F5545" s="154">
        <v>5</v>
      </c>
      <c r="G5545" s="154">
        <v>56</v>
      </c>
      <c r="H5545" s="156">
        <v>0</v>
      </c>
    </row>
    <row r="5546" spans="1:8" x14ac:dyDescent="0.25">
      <c r="A5546" s="166" t="s">
        <v>1047</v>
      </c>
      <c r="B5546" s="2">
        <v>44858</v>
      </c>
      <c r="C5546" s="154">
        <v>406</v>
      </c>
      <c r="D5546" s="154">
        <v>2622</v>
      </c>
      <c r="E5546" s="155">
        <v>0</v>
      </c>
      <c r="F5546" s="154">
        <v>50</v>
      </c>
      <c r="G5546" s="154">
        <v>120</v>
      </c>
      <c r="H5546" s="156">
        <v>0</v>
      </c>
    </row>
    <row r="5547" spans="1:8" x14ac:dyDescent="0.25">
      <c r="A5547" s="166" t="s">
        <v>1048</v>
      </c>
      <c r="B5547" s="2">
        <v>44858</v>
      </c>
      <c r="C5547" s="154">
        <v>125</v>
      </c>
      <c r="D5547" s="154">
        <v>1338</v>
      </c>
      <c r="E5547" s="155">
        <v>0</v>
      </c>
      <c r="F5547" s="154">
        <v>29</v>
      </c>
      <c r="G5547" s="154">
        <v>112</v>
      </c>
      <c r="H5547" s="156">
        <v>0</v>
      </c>
    </row>
    <row r="5548" spans="1:8" x14ac:dyDescent="0.25">
      <c r="A5548" s="166" t="s">
        <v>1049</v>
      </c>
      <c r="B5548" s="2">
        <v>44858</v>
      </c>
      <c r="C5548" s="154">
        <v>124</v>
      </c>
      <c r="D5548" s="154">
        <v>1303</v>
      </c>
      <c r="E5548" s="155">
        <v>0</v>
      </c>
      <c r="F5548" s="154">
        <v>46</v>
      </c>
      <c r="G5548" s="154">
        <v>189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51</v>
      </c>
      <c r="B5550" s="2">
        <v>44858</v>
      </c>
      <c r="C5550" s="154">
        <v>76</v>
      </c>
      <c r="D5550" s="154">
        <v>982</v>
      </c>
      <c r="E5550" s="155">
        <v>0</v>
      </c>
      <c r="F5550" s="154">
        <v>48</v>
      </c>
      <c r="G5550" s="154">
        <v>142</v>
      </c>
      <c r="H5550" s="156">
        <v>0</v>
      </c>
    </row>
    <row r="5551" spans="1:8" x14ac:dyDescent="0.25">
      <c r="A5551" s="166" t="s">
        <v>1052</v>
      </c>
      <c r="B5551" s="2">
        <v>44858</v>
      </c>
      <c r="C5551" s="154">
        <v>156</v>
      </c>
      <c r="D5551" s="154">
        <v>895</v>
      </c>
      <c r="E5551" s="155">
        <v>0</v>
      </c>
      <c r="F5551" s="154">
        <v>8</v>
      </c>
      <c r="G5551" s="154">
        <v>56</v>
      </c>
      <c r="H5551" s="156">
        <v>0</v>
      </c>
    </row>
    <row r="5552" spans="1:8" x14ac:dyDescent="0.25">
      <c r="A5552" s="166" t="s">
        <v>1047</v>
      </c>
      <c r="B5552" s="2">
        <v>44859</v>
      </c>
      <c r="C5552" s="154">
        <v>442</v>
      </c>
      <c r="D5552" s="154">
        <v>2681</v>
      </c>
      <c r="E5552" s="155">
        <v>0</v>
      </c>
      <c r="F5552" s="154">
        <v>35</v>
      </c>
      <c r="G5552" s="154">
        <v>87</v>
      </c>
      <c r="H5552" s="156">
        <v>0</v>
      </c>
    </row>
    <row r="5553" spans="1:8" x14ac:dyDescent="0.25">
      <c r="A5553" s="166" t="s">
        <v>1048</v>
      </c>
      <c r="B5553" s="2">
        <v>44859</v>
      </c>
      <c r="C5553" s="154">
        <v>132</v>
      </c>
      <c r="D5553" s="154">
        <v>1340</v>
      </c>
      <c r="E5553" s="155">
        <v>0</v>
      </c>
      <c r="F5553" s="154">
        <v>30</v>
      </c>
      <c r="G5553" s="154">
        <v>133</v>
      </c>
      <c r="H5553" s="156">
        <v>0</v>
      </c>
    </row>
    <row r="5554" spans="1:8" x14ac:dyDescent="0.25">
      <c r="A5554" s="166" t="s">
        <v>1049</v>
      </c>
      <c r="B5554" s="2">
        <v>44859</v>
      </c>
      <c r="C5554" s="154">
        <v>130</v>
      </c>
      <c r="D5554" s="154">
        <v>1382</v>
      </c>
      <c r="E5554" s="155">
        <v>0</v>
      </c>
      <c r="F5554" s="154">
        <v>35</v>
      </c>
      <c r="G5554" s="154">
        <v>142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51</v>
      </c>
      <c r="B5556" s="2">
        <v>44859</v>
      </c>
      <c r="C5556" s="154">
        <v>77</v>
      </c>
      <c r="D5556" s="154">
        <v>994</v>
      </c>
      <c r="E5556" s="155">
        <v>0</v>
      </c>
      <c r="F5556" s="154">
        <v>47</v>
      </c>
      <c r="G5556" s="154">
        <v>134</v>
      </c>
      <c r="H5556" s="156">
        <v>0</v>
      </c>
    </row>
    <row r="5557" spans="1:8" x14ac:dyDescent="0.25">
      <c r="A5557" s="166" t="s">
        <v>1052</v>
      </c>
      <c r="B5557" s="2">
        <v>44859</v>
      </c>
      <c r="C5557" s="154">
        <v>151</v>
      </c>
      <c r="D5557" s="154">
        <v>935</v>
      </c>
      <c r="E5557" s="155">
        <v>0</v>
      </c>
      <c r="F5557" s="154">
        <v>13</v>
      </c>
      <c r="G5557" s="154">
        <v>25</v>
      </c>
      <c r="H5557" s="156">
        <v>0</v>
      </c>
    </row>
    <row r="5558" spans="1:8" x14ac:dyDescent="0.25">
      <c r="A5558" s="166" t="s">
        <v>1047</v>
      </c>
      <c r="B5558" s="2">
        <v>44860</v>
      </c>
      <c r="C5558" s="154">
        <v>442</v>
      </c>
      <c r="D5558" s="154">
        <v>2716</v>
      </c>
      <c r="E5558" s="155">
        <v>0</v>
      </c>
      <c r="F5558" s="154">
        <v>29</v>
      </c>
      <c r="G5558" s="154">
        <v>79</v>
      </c>
      <c r="H5558" s="156">
        <v>0</v>
      </c>
    </row>
    <row r="5559" spans="1:8" x14ac:dyDescent="0.25">
      <c r="A5559" s="166" t="s">
        <v>1048</v>
      </c>
      <c r="B5559" s="2">
        <v>44860</v>
      </c>
      <c r="C5559" s="154">
        <v>141</v>
      </c>
      <c r="D5559" s="154">
        <v>1384</v>
      </c>
      <c r="E5559" s="155">
        <v>0</v>
      </c>
      <c r="F5559" s="154">
        <v>23</v>
      </c>
      <c r="G5559" s="154">
        <v>105</v>
      </c>
      <c r="H5559" s="156">
        <v>0</v>
      </c>
    </row>
    <row r="5560" spans="1:8" x14ac:dyDescent="0.25">
      <c r="A5560" s="166" t="s">
        <v>1049</v>
      </c>
      <c r="B5560" s="2">
        <v>44860</v>
      </c>
      <c r="C5560" s="154">
        <v>130</v>
      </c>
      <c r="D5560" s="154">
        <v>1398</v>
      </c>
      <c r="E5560" s="155">
        <v>0</v>
      </c>
      <c r="F5560" s="154">
        <v>36</v>
      </c>
      <c r="G5560" s="154">
        <v>128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51</v>
      </c>
      <c r="B5562" s="2">
        <v>44860</v>
      </c>
      <c r="C5562" s="154">
        <v>78</v>
      </c>
      <c r="D5562" s="154">
        <v>1000</v>
      </c>
      <c r="E5562" s="155">
        <v>0</v>
      </c>
      <c r="F5562" s="154">
        <v>45</v>
      </c>
      <c r="G5562" s="154">
        <v>132</v>
      </c>
      <c r="H5562" s="156">
        <v>0</v>
      </c>
    </row>
    <row r="5563" spans="1:8" x14ac:dyDescent="0.25">
      <c r="A5563" s="166" t="s">
        <v>1052</v>
      </c>
      <c r="B5563" s="2">
        <v>44860</v>
      </c>
      <c r="C5563" s="154">
        <v>166</v>
      </c>
      <c r="D5563" s="154">
        <v>943</v>
      </c>
      <c r="E5563" s="155">
        <v>0</v>
      </c>
      <c r="F5563" s="154">
        <v>7</v>
      </c>
      <c r="G5563" s="154">
        <v>20</v>
      </c>
      <c r="H5563" s="156">
        <v>0</v>
      </c>
    </row>
    <row r="5564" spans="1:8" x14ac:dyDescent="0.25">
      <c r="A5564" s="166" t="s">
        <v>1047</v>
      </c>
      <c r="B5564" s="2">
        <v>44861</v>
      </c>
      <c r="C5564" s="154">
        <v>428</v>
      </c>
      <c r="D5564" s="154">
        <v>2723</v>
      </c>
      <c r="E5564" s="155">
        <v>0</v>
      </c>
      <c r="F5564" s="154">
        <v>45</v>
      </c>
      <c r="G5564" s="154">
        <v>65</v>
      </c>
      <c r="H5564" s="156">
        <v>0</v>
      </c>
    </row>
    <row r="5565" spans="1:8" x14ac:dyDescent="0.25">
      <c r="A5565" s="166" t="s">
        <v>1048</v>
      </c>
      <c r="B5565" s="2">
        <v>44861</v>
      </c>
      <c r="C5565" s="154">
        <v>143</v>
      </c>
      <c r="D5565" s="154">
        <v>1414</v>
      </c>
      <c r="E5565" s="155">
        <v>0</v>
      </c>
      <c r="F5565" s="154">
        <v>21</v>
      </c>
      <c r="G5565" s="154">
        <v>81</v>
      </c>
      <c r="H5565" s="156">
        <v>0</v>
      </c>
    </row>
    <row r="5566" spans="1:8" x14ac:dyDescent="0.25">
      <c r="A5566" s="166" t="s">
        <v>1049</v>
      </c>
      <c r="B5566" s="2">
        <v>44861</v>
      </c>
      <c r="C5566" s="154">
        <v>142</v>
      </c>
      <c r="D5566" s="154">
        <v>1387</v>
      </c>
      <c r="E5566" s="155">
        <v>0</v>
      </c>
      <c r="F5566" s="154">
        <v>26</v>
      </c>
      <c r="G5566" s="154">
        <v>166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51</v>
      </c>
      <c r="B5568" s="2">
        <v>44861</v>
      </c>
      <c r="C5568" s="154">
        <v>80</v>
      </c>
      <c r="D5568" s="154">
        <v>996</v>
      </c>
      <c r="E5568" s="155">
        <v>0</v>
      </c>
      <c r="F5568" s="154">
        <v>44</v>
      </c>
      <c r="G5568" s="154">
        <v>149</v>
      </c>
      <c r="H5568" s="156">
        <v>0</v>
      </c>
    </row>
    <row r="5569" spans="1:8" x14ac:dyDescent="0.25">
      <c r="A5569" s="166" t="s">
        <v>1052</v>
      </c>
      <c r="B5569" s="2">
        <v>44861</v>
      </c>
      <c r="C5569" s="154">
        <v>164</v>
      </c>
      <c r="D5569" s="154">
        <v>936</v>
      </c>
      <c r="E5569" s="155">
        <v>0</v>
      </c>
      <c r="F5569" s="154">
        <v>6</v>
      </c>
      <c r="G5569" s="154">
        <v>24</v>
      </c>
      <c r="H5569" s="156">
        <v>0</v>
      </c>
    </row>
    <row r="5570" spans="1:8" x14ac:dyDescent="0.25">
      <c r="A5570" s="166" t="s">
        <v>1047</v>
      </c>
      <c r="B5570" s="2">
        <v>44862</v>
      </c>
      <c r="C5570" s="154">
        <v>438</v>
      </c>
      <c r="D5570" s="154">
        <v>2684</v>
      </c>
      <c r="E5570" s="155">
        <v>0</v>
      </c>
      <c r="F5570" s="154">
        <v>32</v>
      </c>
      <c r="G5570" s="154">
        <v>89</v>
      </c>
      <c r="H5570" s="156">
        <v>0</v>
      </c>
    </row>
    <row r="5571" spans="1:8" x14ac:dyDescent="0.25">
      <c r="A5571" s="166" t="s">
        <v>1048</v>
      </c>
      <c r="B5571" s="2">
        <v>44862</v>
      </c>
      <c r="C5571" s="154">
        <v>138</v>
      </c>
      <c r="D5571" s="154">
        <v>1381</v>
      </c>
      <c r="E5571" s="155">
        <v>0</v>
      </c>
      <c r="F5571" s="154">
        <v>19</v>
      </c>
      <c r="G5571" s="154">
        <v>108</v>
      </c>
      <c r="H5571" s="156">
        <v>0</v>
      </c>
    </row>
    <row r="5572" spans="1:8" x14ac:dyDescent="0.25">
      <c r="A5572" s="166" t="s">
        <v>1049</v>
      </c>
      <c r="B5572" s="2">
        <v>44862</v>
      </c>
      <c r="C5572" s="154">
        <v>127</v>
      </c>
      <c r="D5572" s="154">
        <v>1338</v>
      </c>
      <c r="E5572" s="155">
        <v>0</v>
      </c>
      <c r="F5572" s="154">
        <v>39</v>
      </c>
      <c r="G5572" s="154">
        <v>175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51</v>
      </c>
      <c r="B5574" s="2">
        <v>44862</v>
      </c>
      <c r="C5574" s="154">
        <v>81</v>
      </c>
      <c r="D5574" s="154">
        <v>984</v>
      </c>
      <c r="E5574" s="155">
        <v>0</v>
      </c>
      <c r="F5574" s="154">
        <v>43</v>
      </c>
      <c r="G5574" s="154">
        <v>154</v>
      </c>
      <c r="H5574" s="156">
        <v>0</v>
      </c>
    </row>
    <row r="5575" spans="1:8" x14ac:dyDescent="0.25">
      <c r="A5575" s="166" t="s">
        <v>1052</v>
      </c>
      <c r="B5575" s="2">
        <v>44862</v>
      </c>
      <c r="C5575" s="154">
        <v>159</v>
      </c>
      <c r="D5575" s="154">
        <v>948</v>
      </c>
      <c r="E5575" s="155">
        <v>0</v>
      </c>
      <c r="F5575" s="154">
        <v>12</v>
      </c>
      <c r="G5575" s="154">
        <v>19</v>
      </c>
      <c r="H5575" s="156">
        <v>0</v>
      </c>
    </row>
    <row r="5576" spans="1:8" x14ac:dyDescent="0.25">
      <c r="A5576" s="166" t="s">
        <v>1047</v>
      </c>
      <c r="B5576" s="2">
        <v>44863</v>
      </c>
      <c r="C5576" s="154">
        <v>414</v>
      </c>
      <c r="D5576" s="154">
        <v>2602</v>
      </c>
      <c r="E5576" s="155">
        <v>0</v>
      </c>
      <c r="F5576" s="154">
        <v>50</v>
      </c>
      <c r="G5576" s="154">
        <v>156</v>
      </c>
      <c r="H5576" s="156">
        <v>0</v>
      </c>
    </row>
    <row r="5577" spans="1:8" x14ac:dyDescent="0.25">
      <c r="A5577" s="166" t="s">
        <v>1048</v>
      </c>
      <c r="B5577" s="2">
        <v>44863</v>
      </c>
      <c r="C5577" s="154">
        <v>134</v>
      </c>
      <c r="D5577" s="154">
        <v>1275</v>
      </c>
      <c r="E5577" s="155">
        <v>0</v>
      </c>
      <c r="F5577" s="154">
        <v>30</v>
      </c>
      <c r="G5577" s="154">
        <v>145</v>
      </c>
      <c r="H5577" s="156">
        <v>0</v>
      </c>
    </row>
    <row r="5578" spans="1:8" x14ac:dyDescent="0.25">
      <c r="A5578" s="166" t="s">
        <v>1049</v>
      </c>
      <c r="B5578" s="2">
        <v>44863</v>
      </c>
      <c r="C5578" s="154">
        <v>118</v>
      </c>
      <c r="D5578" s="154">
        <v>1327</v>
      </c>
      <c r="E5578" s="155">
        <v>0</v>
      </c>
      <c r="F5578" s="154">
        <v>48</v>
      </c>
      <c r="G5578" s="154">
        <v>159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51</v>
      </c>
      <c r="B5580" s="2">
        <v>44863</v>
      </c>
      <c r="C5580" s="154">
        <v>74</v>
      </c>
      <c r="D5580" s="154">
        <v>933</v>
      </c>
      <c r="E5580" s="155">
        <v>0</v>
      </c>
      <c r="F5580" s="154">
        <v>50</v>
      </c>
      <c r="G5580" s="154">
        <v>193</v>
      </c>
      <c r="H5580" s="156">
        <v>0</v>
      </c>
    </row>
    <row r="5581" spans="1:8" x14ac:dyDescent="0.25">
      <c r="A5581" s="166" t="s">
        <v>1052</v>
      </c>
      <c r="B5581" s="2">
        <v>44863</v>
      </c>
      <c r="C5581" s="154">
        <v>145</v>
      </c>
      <c r="D5581" s="154">
        <v>915</v>
      </c>
      <c r="E5581" s="155">
        <v>0</v>
      </c>
      <c r="F5581" s="154">
        <v>14</v>
      </c>
      <c r="G5581" s="154">
        <v>41</v>
      </c>
      <c r="H5581" s="156">
        <v>0</v>
      </c>
    </row>
    <row r="5582" spans="1:8" x14ac:dyDescent="0.25">
      <c r="A5582" s="166" t="s">
        <v>1047</v>
      </c>
      <c r="B5582" s="2">
        <v>44864</v>
      </c>
      <c r="C5582" s="154">
        <v>408</v>
      </c>
      <c r="D5582" s="154">
        <v>2572</v>
      </c>
      <c r="E5582" s="155">
        <v>0</v>
      </c>
      <c r="F5582" s="154">
        <v>59</v>
      </c>
      <c r="G5582" s="154">
        <v>172</v>
      </c>
      <c r="H5582" s="156">
        <v>0</v>
      </c>
    </row>
    <row r="5583" spans="1:8" x14ac:dyDescent="0.25">
      <c r="A5583" s="166" t="s">
        <v>1048</v>
      </c>
      <c r="B5583" s="2">
        <v>44864</v>
      </c>
      <c r="C5583" s="154">
        <v>135</v>
      </c>
      <c r="D5583" s="154">
        <v>1308</v>
      </c>
      <c r="E5583" s="155">
        <v>0</v>
      </c>
      <c r="F5583" s="154">
        <v>25</v>
      </c>
      <c r="G5583" s="154">
        <v>107</v>
      </c>
      <c r="H5583" s="156">
        <v>0</v>
      </c>
    </row>
    <row r="5584" spans="1:8" x14ac:dyDescent="0.25">
      <c r="A5584" s="166" t="s">
        <v>1049</v>
      </c>
      <c r="B5584" s="2">
        <v>44864</v>
      </c>
      <c r="C5584" s="154">
        <v>110</v>
      </c>
      <c r="D5584" s="154">
        <v>1309</v>
      </c>
      <c r="E5584" s="155">
        <v>0</v>
      </c>
      <c r="F5584" s="154">
        <v>53</v>
      </c>
      <c r="G5584" s="154">
        <v>16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51</v>
      </c>
      <c r="B5586" s="2">
        <v>44864</v>
      </c>
      <c r="C5586" s="154">
        <v>71</v>
      </c>
      <c r="D5586" s="154">
        <v>911</v>
      </c>
      <c r="E5586" s="155">
        <v>0</v>
      </c>
      <c r="F5586" s="154">
        <v>51</v>
      </c>
      <c r="G5586" s="154">
        <v>207</v>
      </c>
      <c r="H5586" s="156">
        <v>0</v>
      </c>
    </row>
    <row r="5587" spans="1:8" x14ac:dyDescent="0.25">
      <c r="A5587" s="166" t="s">
        <v>1052</v>
      </c>
      <c r="B5587" s="2">
        <v>44864</v>
      </c>
      <c r="C5587" s="154">
        <v>146</v>
      </c>
      <c r="D5587" s="154">
        <v>893</v>
      </c>
      <c r="E5587" s="155">
        <v>0</v>
      </c>
      <c r="F5587" s="154">
        <v>13</v>
      </c>
      <c r="G5587" s="154">
        <v>50</v>
      </c>
      <c r="H5587" s="156">
        <v>0</v>
      </c>
    </row>
    <row r="5588" spans="1:8" x14ac:dyDescent="0.25">
      <c r="A5588" t="s">
        <v>1047</v>
      </c>
      <c r="B5588" s="2">
        <v>44865</v>
      </c>
      <c r="C5588">
        <v>431</v>
      </c>
      <c r="D5588">
        <v>2643</v>
      </c>
      <c r="E5588">
        <v>0</v>
      </c>
      <c r="F5588">
        <v>47</v>
      </c>
      <c r="G5588">
        <v>132</v>
      </c>
      <c r="H5588">
        <v>0</v>
      </c>
    </row>
    <row r="5589" spans="1:8" x14ac:dyDescent="0.25">
      <c r="A5589" t="s">
        <v>1048</v>
      </c>
      <c r="B5589" s="2">
        <v>44865</v>
      </c>
      <c r="C5589">
        <v>129</v>
      </c>
      <c r="D5589">
        <v>1326</v>
      </c>
      <c r="E5589">
        <v>0</v>
      </c>
      <c r="F5589">
        <v>28</v>
      </c>
      <c r="G5589">
        <v>105</v>
      </c>
      <c r="H5589">
        <v>0</v>
      </c>
    </row>
    <row r="5590" spans="1:8" x14ac:dyDescent="0.25">
      <c r="A5590" t="s">
        <v>1049</v>
      </c>
      <c r="B5590" s="2">
        <v>44865</v>
      </c>
      <c r="C5590">
        <v>122</v>
      </c>
      <c r="D5590">
        <v>1336</v>
      </c>
      <c r="E5590">
        <v>0</v>
      </c>
      <c r="F5590">
        <v>41</v>
      </c>
      <c r="G5590">
        <v>195</v>
      </c>
      <c r="H5590">
        <v>0</v>
      </c>
    </row>
    <row r="5591" spans="1:8" x14ac:dyDescent="0.25">
      <c r="A5591" t="s">
        <v>1050</v>
      </c>
      <c r="B5591" s="2">
        <v>44865</v>
      </c>
      <c r="C5591">
        <v>84</v>
      </c>
      <c r="D5591">
        <v>893</v>
      </c>
      <c r="E5591">
        <v>0</v>
      </c>
      <c r="F5591">
        <v>10</v>
      </c>
      <c r="G5591">
        <v>32</v>
      </c>
      <c r="H5591">
        <v>0</v>
      </c>
    </row>
    <row r="5592" spans="1:8" x14ac:dyDescent="0.25">
      <c r="A5592" t="s">
        <v>1051</v>
      </c>
      <c r="B5592" s="2">
        <v>44865</v>
      </c>
      <c r="C5592">
        <v>80</v>
      </c>
      <c r="D5592">
        <v>937</v>
      </c>
      <c r="E5592">
        <v>0</v>
      </c>
      <c r="F5592">
        <v>44</v>
      </c>
      <c r="G5592">
        <v>172</v>
      </c>
      <c r="H5592">
        <v>0</v>
      </c>
    </row>
    <row r="5593" spans="1:8" x14ac:dyDescent="0.25">
      <c r="A5593" t="s">
        <v>1052</v>
      </c>
      <c r="B5593" s="2">
        <v>44865</v>
      </c>
      <c r="C5593">
        <v>149</v>
      </c>
      <c r="D5593">
        <v>907</v>
      </c>
      <c r="E5593">
        <v>0</v>
      </c>
      <c r="F5593">
        <v>9</v>
      </c>
      <c r="G5593">
        <v>47</v>
      </c>
      <c r="H5593">
        <v>0</v>
      </c>
    </row>
    <row r="5594" spans="1:8" x14ac:dyDescent="0.25">
      <c r="A5594" t="s">
        <v>1047</v>
      </c>
      <c r="B5594" s="2">
        <v>44866</v>
      </c>
      <c r="C5594">
        <v>441</v>
      </c>
      <c r="D5594">
        <v>2686</v>
      </c>
      <c r="E5594">
        <v>0</v>
      </c>
      <c r="F5594">
        <v>30</v>
      </c>
      <c r="G5594">
        <v>81</v>
      </c>
      <c r="H5594">
        <v>0</v>
      </c>
    </row>
    <row r="5595" spans="1:8" x14ac:dyDescent="0.25">
      <c r="A5595" t="s">
        <v>1048</v>
      </c>
      <c r="B5595" s="2">
        <v>44866</v>
      </c>
      <c r="C5595">
        <v>132</v>
      </c>
      <c r="D5595">
        <v>1367</v>
      </c>
      <c r="E5595">
        <v>0</v>
      </c>
      <c r="F5595">
        <v>33</v>
      </c>
      <c r="G5595">
        <v>103</v>
      </c>
      <c r="H5595">
        <v>0</v>
      </c>
    </row>
    <row r="5596" spans="1:8" x14ac:dyDescent="0.25">
      <c r="A5596" t="s">
        <v>1049</v>
      </c>
      <c r="B5596" s="2">
        <v>44866</v>
      </c>
      <c r="C5596">
        <v>127</v>
      </c>
      <c r="D5596">
        <v>1363</v>
      </c>
      <c r="E5596">
        <v>0</v>
      </c>
      <c r="F5596">
        <v>38</v>
      </c>
      <c r="G5596">
        <v>156</v>
      </c>
      <c r="H5596">
        <v>0</v>
      </c>
    </row>
    <row r="5597" spans="1:8" x14ac:dyDescent="0.25">
      <c r="A5597" t="s">
        <v>1050</v>
      </c>
      <c r="B5597" s="2">
        <v>44866</v>
      </c>
      <c r="C5597">
        <v>81</v>
      </c>
      <c r="D5597">
        <v>915</v>
      </c>
      <c r="E5597">
        <v>0</v>
      </c>
      <c r="F5597">
        <v>12</v>
      </c>
      <c r="G5597">
        <v>25</v>
      </c>
      <c r="H5597">
        <v>0</v>
      </c>
    </row>
    <row r="5598" spans="1:8" x14ac:dyDescent="0.25">
      <c r="A5598" t="s">
        <v>1051</v>
      </c>
      <c r="B5598" s="2">
        <v>44866</v>
      </c>
      <c r="C5598">
        <v>82</v>
      </c>
      <c r="D5598">
        <v>966</v>
      </c>
      <c r="E5598">
        <v>0</v>
      </c>
      <c r="F5598">
        <v>39</v>
      </c>
      <c r="G5598">
        <v>136</v>
      </c>
      <c r="H5598">
        <v>0</v>
      </c>
    </row>
    <row r="5599" spans="1:8" x14ac:dyDescent="0.25">
      <c r="A5599" t="s">
        <v>1052</v>
      </c>
      <c r="B5599" s="2">
        <v>44866</v>
      </c>
      <c r="C5599">
        <v>152</v>
      </c>
      <c r="D5599">
        <v>920</v>
      </c>
      <c r="E5599">
        <v>0</v>
      </c>
      <c r="F5599">
        <v>9</v>
      </c>
      <c r="G5599">
        <v>42</v>
      </c>
      <c r="H5599">
        <v>0</v>
      </c>
    </row>
    <row r="5600" spans="1:8" x14ac:dyDescent="0.25">
      <c r="A5600" t="s">
        <v>1047</v>
      </c>
      <c r="B5600" s="2">
        <v>44867</v>
      </c>
      <c r="C5600">
        <v>440</v>
      </c>
      <c r="D5600">
        <v>2732</v>
      </c>
      <c r="E5600">
        <v>0</v>
      </c>
      <c r="F5600">
        <v>31</v>
      </c>
      <c r="G5600">
        <v>55</v>
      </c>
      <c r="H5600">
        <v>0</v>
      </c>
    </row>
    <row r="5601" spans="1:8" x14ac:dyDescent="0.25">
      <c r="A5601" t="s">
        <v>1048</v>
      </c>
      <c r="B5601" s="2">
        <v>44867</v>
      </c>
      <c r="C5601">
        <v>135</v>
      </c>
      <c r="D5601">
        <v>1394</v>
      </c>
      <c r="E5601">
        <v>0</v>
      </c>
      <c r="F5601">
        <v>25</v>
      </c>
      <c r="G5601">
        <v>92</v>
      </c>
      <c r="H5601">
        <v>0</v>
      </c>
    </row>
    <row r="5602" spans="1:8" x14ac:dyDescent="0.25">
      <c r="A5602" t="s">
        <v>1049</v>
      </c>
      <c r="B5602" s="2">
        <v>44867</v>
      </c>
      <c r="C5602">
        <v>136</v>
      </c>
      <c r="D5602">
        <v>1408</v>
      </c>
      <c r="E5602">
        <v>0</v>
      </c>
      <c r="F5602">
        <v>29</v>
      </c>
      <c r="G5602">
        <v>115</v>
      </c>
      <c r="H5602">
        <v>0</v>
      </c>
    </row>
    <row r="5603" spans="1:8" x14ac:dyDescent="0.25">
      <c r="A5603" t="s">
        <v>1050</v>
      </c>
      <c r="B5603" s="2">
        <v>44867</v>
      </c>
      <c r="C5603">
        <v>79</v>
      </c>
      <c r="D5603">
        <v>934</v>
      </c>
      <c r="E5603">
        <v>0</v>
      </c>
      <c r="F5603">
        <v>14</v>
      </c>
      <c r="G5603">
        <v>21</v>
      </c>
      <c r="H5603">
        <v>0</v>
      </c>
    </row>
    <row r="5604" spans="1:8" x14ac:dyDescent="0.25">
      <c r="A5604" t="s">
        <v>1051</v>
      </c>
      <c r="B5604" s="2">
        <v>44867</v>
      </c>
      <c r="C5604">
        <v>89</v>
      </c>
      <c r="D5604">
        <v>976</v>
      </c>
      <c r="E5604">
        <v>0</v>
      </c>
      <c r="F5604">
        <v>34</v>
      </c>
      <c r="G5604">
        <v>140</v>
      </c>
      <c r="H5604">
        <v>0</v>
      </c>
    </row>
    <row r="5605" spans="1:8" x14ac:dyDescent="0.25">
      <c r="A5605" t="s">
        <v>1052</v>
      </c>
      <c r="B5605" s="2">
        <v>44867</v>
      </c>
      <c r="C5605">
        <v>161</v>
      </c>
      <c r="D5605">
        <v>922</v>
      </c>
      <c r="E5605">
        <v>0</v>
      </c>
      <c r="F5605">
        <v>7</v>
      </c>
      <c r="G5605">
        <v>39</v>
      </c>
      <c r="H5605">
        <v>0</v>
      </c>
    </row>
    <row r="5606" spans="1:8" x14ac:dyDescent="0.25">
      <c r="A5606" t="s">
        <v>1047</v>
      </c>
      <c r="B5606" s="2">
        <v>44868</v>
      </c>
      <c r="C5606">
        <v>431</v>
      </c>
      <c r="D5606">
        <v>2747</v>
      </c>
      <c r="E5606">
        <v>0</v>
      </c>
      <c r="F5606">
        <v>36</v>
      </c>
      <c r="G5606">
        <v>53</v>
      </c>
      <c r="H5606">
        <v>0</v>
      </c>
    </row>
    <row r="5607" spans="1:8" x14ac:dyDescent="0.25">
      <c r="A5607" t="s">
        <v>1048</v>
      </c>
      <c r="B5607" s="2">
        <v>44868</v>
      </c>
      <c r="C5607">
        <v>138</v>
      </c>
      <c r="D5607">
        <v>1385</v>
      </c>
      <c r="E5607">
        <v>0</v>
      </c>
      <c r="F5607">
        <v>19</v>
      </c>
      <c r="G5607">
        <v>89</v>
      </c>
      <c r="H5607">
        <v>0</v>
      </c>
    </row>
    <row r="5608" spans="1:8" x14ac:dyDescent="0.25">
      <c r="A5608" t="s">
        <v>1049</v>
      </c>
      <c r="B5608" s="2">
        <v>44868</v>
      </c>
      <c r="C5608">
        <v>127</v>
      </c>
      <c r="D5608">
        <v>1388</v>
      </c>
      <c r="E5608">
        <v>0</v>
      </c>
      <c r="F5608">
        <v>41</v>
      </c>
      <c r="G5608">
        <v>133</v>
      </c>
      <c r="H5608">
        <v>0</v>
      </c>
    </row>
    <row r="5609" spans="1:8" x14ac:dyDescent="0.25">
      <c r="A5609" t="s">
        <v>1050</v>
      </c>
      <c r="B5609" s="2">
        <v>44868</v>
      </c>
      <c r="C5609">
        <v>76</v>
      </c>
      <c r="D5609">
        <v>931</v>
      </c>
      <c r="E5609">
        <v>0</v>
      </c>
      <c r="F5609">
        <v>17</v>
      </c>
      <c r="G5609">
        <v>26</v>
      </c>
      <c r="H5609">
        <v>0</v>
      </c>
    </row>
    <row r="5610" spans="1:8" x14ac:dyDescent="0.25">
      <c r="A5610" t="s">
        <v>1051</v>
      </c>
      <c r="B5610" s="2">
        <v>44868</v>
      </c>
      <c r="C5610">
        <v>79</v>
      </c>
      <c r="D5610">
        <v>979</v>
      </c>
      <c r="E5610">
        <v>0</v>
      </c>
      <c r="F5610">
        <v>43</v>
      </c>
      <c r="G5610">
        <v>148</v>
      </c>
      <c r="H5610">
        <v>0</v>
      </c>
    </row>
    <row r="5611" spans="1:8" x14ac:dyDescent="0.25">
      <c r="A5611" t="s">
        <v>1052</v>
      </c>
      <c r="B5611" s="2">
        <v>44868</v>
      </c>
      <c r="C5611">
        <v>164</v>
      </c>
      <c r="D5611">
        <v>934</v>
      </c>
      <c r="E5611">
        <v>0</v>
      </c>
      <c r="F5611">
        <v>6</v>
      </c>
      <c r="G5611">
        <v>20</v>
      </c>
      <c r="H5611">
        <v>0</v>
      </c>
    </row>
    <row r="5612" spans="1:8" x14ac:dyDescent="0.25">
      <c r="A5612" t="s">
        <v>1047</v>
      </c>
      <c r="B5612" s="2">
        <v>44869</v>
      </c>
      <c r="C5612">
        <v>438</v>
      </c>
      <c r="D5612">
        <v>2697</v>
      </c>
      <c r="E5612">
        <v>0</v>
      </c>
      <c r="F5612">
        <v>39</v>
      </c>
      <c r="G5612">
        <v>87</v>
      </c>
      <c r="H5612">
        <v>0</v>
      </c>
    </row>
    <row r="5613" spans="1:8" x14ac:dyDescent="0.25">
      <c r="A5613" t="s">
        <v>1048</v>
      </c>
      <c r="B5613" s="2">
        <v>44869</v>
      </c>
      <c r="C5613">
        <v>135</v>
      </c>
      <c r="D5613">
        <v>1366</v>
      </c>
      <c r="E5613">
        <v>0</v>
      </c>
      <c r="F5613">
        <v>22</v>
      </c>
      <c r="G5613">
        <v>112</v>
      </c>
      <c r="H5613">
        <v>0</v>
      </c>
    </row>
    <row r="5614" spans="1:8" x14ac:dyDescent="0.25">
      <c r="A5614" t="s">
        <v>1049</v>
      </c>
      <c r="B5614" s="2">
        <v>44869</v>
      </c>
      <c r="C5614">
        <v>105</v>
      </c>
      <c r="D5614">
        <v>1330</v>
      </c>
      <c r="E5614">
        <v>0</v>
      </c>
      <c r="F5614">
        <v>55</v>
      </c>
      <c r="G5614">
        <v>160</v>
      </c>
      <c r="H5614">
        <v>0</v>
      </c>
    </row>
    <row r="5615" spans="1:8" x14ac:dyDescent="0.25">
      <c r="A5615" t="s">
        <v>1050</v>
      </c>
      <c r="B5615" s="2">
        <v>44869</v>
      </c>
      <c r="C5615">
        <v>74</v>
      </c>
      <c r="D5615">
        <v>922</v>
      </c>
      <c r="E5615">
        <v>0</v>
      </c>
      <c r="F5615">
        <v>19</v>
      </c>
      <c r="G5615">
        <v>27</v>
      </c>
      <c r="H5615">
        <v>0</v>
      </c>
    </row>
    <row r="5616" spans="1:8" x14ac:dyDescent="0.25">
      <c r="A5616" t="s">
        <v>1051</v>
      </c>
      <c r="B5616" s="2">
        <v>44869</v>
      </c>
      <c r="C5616">
        <v>84</v>
      </c>
      <c r="D5616">
        <v>965</v>
      </c>
      <c r="E5616">
        <v>0</v>
      </c>
      <c r="F5616">
        <v>39</v>
      </c>
      <c r="G5616">
        <v>155</v>
      </c>
      <c r="H5616">
        <v>0</v>
      </c>
    </row>
    <row r="5617" spans="1:8" x14ac:dyDescent="0.25">
      <c r="A5617" t="s">
        <v>1052</v>
      </c>
      <c r="B5617" s="2">
        <v>44869</v>
      </c>
      <c r="C5617">
        <v>154</v>
      </c>
      <c r="D5617">
        <v>912</v>
      </c>
      <c r="E5617">
        <v>0</v>
      </c>
      <c r="F5617">
        <v>13</v>
      </c>
      <c r="G5617">
        <v>51</v>
      </c>
      <c r="H5617">
        <v>0</v>
      </c>
    </row>
    <row r="5618" spans="1:8" x14ac:dyDescent="0.25">
      <c r="A5618" t="s">
        <v>1047</v>
      </c>
      <c r="B5618" s="2">
        <v>44870</v>
      </c>
      <c r="C5618">
        <v>429</v>
      </c>
      <c r="D5618">
        <v>2679</v>
      </c>
      <c r="E5618">
        <v>0</v>
      </c>
      <c r="F5618">
        <v>38</v>
      </c>
      <c r="G5618">
        <v>101</v>
      </c>
      <c r="H5618">
        <v>0</v>
      </c>
    </row>
    <row r="5619" spans="1:8" x14ac:dyDescent="0.25">
      <c r="A5619" t="s">
        <v>1048</v>
      </c>
      <c r="B5619" s="2">
        <v>44870</v>
      </c>
      <c r="C5619">
        <v>134</v>
      </c>
      <c r="D5619">
        <v>1277</v>
      </c>
      <c r="E5619">
        <v>0</v>
      </c>
      <c r="F5619">
        <v>32</v>
      </c>
      <c r="G5619">
        <v>171</v>
      </c>
      <c r="H5619">
        <v>0</v>
      </c>
    </row>
    <row r="5620" spans="1:8" x14ac:dyDescent="0.25">
      <c r="A5620" t="s">
        <v>1049</v>
      </c>
      <c r="B5620" s="2">
        <v>44870</v>
      </c>
      <c r="C5620">
        <v>118</v>
      </c>
      <c r="D5620">
        <v>1260</v>
      </c>
      <c r="E5620">
        <v>0</v>
      </c>
      <c r="F5620">
        <v>41</v>
      </c>
      <c r="G5620">
        <v>209</v>
      </c>
      <c r="H5620">
        <v>0</v>
      </c>
    </row>
    <row r="5621" spans="1:8" x14ac:dyDescent="0.25">
      <c r="A5621" t="s">
        <v>1050</v>
      </c>
      <c r="B5621" s="2">
        <v>44870</v>
      </c>
      <c r="C5621">
        <v>78</v>
      </c>
      <c r="D5621">
        <v>874</v>
      </c>
      <c r="E5621">
        <v>0</v>
      </c>
      <c r="F5621">
        <v>18</v>
      </c>
      <c r="G5621">
        <v>60</v>
      </c>
      <c r="H5621">
        <v>0</v>
      </c>
    </row>
    <row r="5622" spans="1:8" x14ac:dyDescent="0.25">
      <c r="A5622" t="s">
        <v>1051</v>
      </c>
      <c r="B5622" s="2">
        <v>44870</v>
      </c>
      <c r="C5622">
        <v>83</v>
      </c>
      <c r="D5622">
        <v>942</v>
      </c>
      <c r="E5622">
        <v>0</v>
      </c>
      <c r="F5622">
        <v>42</v>
      </c>
      <c r="G5622">
        <v>194</v>
      </c>
      <c r="H5622">
        <v>0</v>
      </c>
    </row>
    <row r="5623" spans="1:8" x14ac:dyDescent="0.25">
      <c r="A5623" t="s">
        <v>1052</v>
      </c>
      <c r="B5623" s="2">
        <v>44870</v>
      </c>
      <c r="C5623">
        <v>154</v>
      </c>
      <c r="D5623">
        <v>885</v>
      </c>
      <c r="E5623">
        <v>0</v>
      </c>
      <c r="F5623">
        <v>10</v>
      </c>
      <c r="G5623">
        <v>65</v>
      </c>
      <c r="H5623">
        <v>0</v>
      </c>
    </row>
    <row r="5624" spans="1:8" x14ac:dyDescent="0.25">
      <c r="A5624" t="s">
        <v>1047</v>
      </c>
      <c r="B5624" s="2">
        <v>44871</v>
      </c>
      <c r="C5624">
        <v>420</v>
      </c>
      <c r="D5624">
        <v>2637</v>
      </c>
      <c r="E5624">
        <v>0</v>
      </c>
      <c r="F5624">
        <v>48</v>
      </c>
      <c r="G5624">
        <v>144</v>
      </c>
      <c r="H5624">
        <v>0</v>
      </c>
    </row>
    <row r="5625" spans="1:8" x14ac:dyDescent="0.25">
      <c r="A5625" t="s">
        <v>1048</v>
      </c>
      <c r="B5625" s="2">
        <v>44871</v>
      </c>
      <c r="C5625">
        <v>133</v>
      </c>
      <c r="D5625">
        <v>1296</v>
      </c>
      <c r="E5625">
        <v>0</v>
      </c>
      <c r="F5625">
        <v>27</v>
      </c>
      <c r="G5625">
        <v>129</v>
      </c>
      <c r="H5625">
        <v>0</v>
      </c>
    </row>
    <row r="5626" spans="1:8" x14ac:dyDescent="0.25">
      <c r="A5626" t="s">
        <v>1049</v>
      </c>
      <c r="B5626" s="2">
        <v>44871</v>
      </c>
      <c r="C5626">
        <v>112</v>
      </c>
      <c r="D5626">
        <v>1283</v>
      </c>
      <c r="E5626">
        <v>0</v>
      </c>
      <c r="F5626">
        <v>45</v>
      </c>
      <c r="G5626">
        <v>166</v>
      </c>
      <c r="H5626">
        <v>0</v>
      </c>
    </row>
    <row r="5627" spans="1:8" x14ac:dyDescent="0.25">
      <c r="A5627" t="s">
        <v>1050</v>
      </c>
      <c r="B5627" s="2">
        <v>44871</v>
      </c>
      <c r="C5627">
        <v>79</v>
      </c>
      <c r="D5627">
        <v>863</v>
      </c>
      <c r="E5627">
        <v>0</v>
      </c>
      <c r="F5627">
        <v>15</v>
      </c>
      <c r="G5627">
        <v>50</v>
      </c>
      <c r="H5627">
        <v>0</v>
      </c>
    </row>
    <row r="5628" spans="1:8" x14ac:dyDescent="0.25">
      <c r="A5628" t="s">
        <v>1051</v>
      </c>
      <c r="B5628" s="2">
        <v>44871</v>
      </c>
      <c r="C5628">
        <v>83</v>
      </c>
      <c r="D5628">
        <v>965</v>
      </c>
      <c r="E5628">
        <v>0</v>
      </c>
      <c r="F5628">
        <v>42</v>
      </c>
      <c r="G5628">
        <v>161</v>
      </c>
      <c r="H5628">
        <v>0</v>
      </c>
    </row>
    <row r="5629" spans="1:8" x14ac:dyDescent="0.25">
      <c r="A5629" t="s">
        <v>1052</v>
      </c>
      <c r="B5629" s="2">
        <v>44871</v>
      </c>
      <c r="C5629">
        <v>164</v>
      </c>
      <c r="D5629">
        <v>885</v>
      </c>
      <c r="E5629">
        <v>0</v>
      </c>
      <c r="F5629">
        <v>7</v>
      </c>
      <c r="G5629">
        <v>46</v>
      </c>
      <c r="H5629">
        <v>0</v>
      </c>
    </row>
    <row r="5630" spans="1:8" x14ac:dyDescent="0.25">
      <c r="A5630" t="s">
        <v>1047</v>
      </c>
      <c r="B5630" s="2">
        <v>44872</v>
      </c>
      <c r="C5630">
        <v>432</v>
      </c>
      <c r="D5630">
        <v>2688</v>
      </c>
      <c r="E5630">
        <v>0</v>
      </c>
      <c r="F5630">
        <v>43</v>
      </c>
      <c r="G5630">
        <v>124</v>
      </c>
      <c r="H5630">
        <v>0</v>
      </c>
    </row>
    <row r="5631" spans="1:8" x14ac:dyDescent="0.25">
      <c r="A5631" t="s">
        <v>1048</v>
      </c>
      <c r="B5631" s="2">
        <v>44872</v>
      </c>
      <c r="C5631">
        <v>128</v>
      </c>
      <c r="D5631">
        <v>1306</v>
      </c>
      <c r="E5631">
        <v>0</v>
      </c>
      <c r="F5631">
        <v>16</v>
      </c>
      <c r="G5631">
        <v>97</v>
      </c>
      <c r="H5631">
        <v>0</v>
      </c>
    </row>
    <row r="5632" spans="1:8" x14ac:dyDescent="0.25">
      <c r="A5632" t="s">
        <v>1049</v>
      </c>
      <c r="B5632" s="2">
        <v>44872</v>
      </c>
      <c r="C5632">
        <v>109</v>
      </c>
      <c r="D5632">
        <v>1298</v>
      </c>
      <c r="E5632">
        <v>0</v>
      </c>
      <c r="F5632">
        <v>50</v>
      </c>
      <c r="G5632">
        <v>185</v>
      </c>
      <c r="H5632">
        <v>0</v>
      </c>
    </row>
    <row r="5633" spans="1:8" x14ac:dyDescent="0.25">
      <c r="A5633" t="s">
        <v>1050</v>
      </c>
      <c r="B5633" s="2">
        <v>44872</v>
      </c>
      <c r="C5633">
        <v>76</v>
      </c>
      <c r="D5633">
        <v>882</v>
      </c>
      <c r="E5633">
        <v>0</v>
      </c>
      <c r="F5633">
        <v>14</v>
      </c>
      <c r="G5633">
        <v>33</v>
      </c>
      <c r="H5633">
        <v>0</v>
      </c>
    </row>
    <row r="5634" spans="1:8" x14ac:dyDescent="0.25">
      <c r="A5634" t="s">
        <v>1051</v>
      </c>
      <c r="B5634" s="2">
        <v>44872</v>
      </c>
      <c r="C5634">
        <v>84</v>
      </c>
      <c r="D5634">
        <v>971</v>
      </c>
      <c r="E5634">
        <v>0</v>
      </c>
      <c r="F5634">
        <v>39</v>
      </c>
      <c r="G5634">
        <v>153</v>
      </c>
      <c r="H5634">
        <v>0</v>
      </c>
    </row>
    <row r="5635" spans="1:8" x14ac:dyDescent="0.25">
      <c r="A5635" t="s">
        <v>1052</v>
      </c>
      <c r="B5635" s="2">
        <v>44872</v>
      </c>
      <c r="C5635">
        <v>152</v>
      </c>
      <c r="D5635">
        <v>917</v>
      </c>
      <c r="E5635">
        <v>0</v>
      </c>
      <c r="F5635">
        <v>15</v>
      </c>
      <c r="G5635">
        <v>28</v>
      </c>
      <c r="H5635">
        <v>0</v>
      </c>
    </row>
    <row r="5636" spans="1:8" x14ac:dyDescent="0.25">
      <c r="A5636" t="s">
        <v>1047</v>
      </c>
      <c r="B5636" s="2">
        <v>44873</v>
      </c>
      <c r="C5636">
        <v>420</v>
      </c>
      <c r="D5636">
        <v>2718</v>
      </c>
      <c r="E5636">
        <v>0</v>
      </c>
      <c r="F5636">
        <v>43</v>
      </c>
      <c r="G5636">
        <v>74</v>
      </c>
      <c r="H5636">
        <v>0</v>
      </c>
    </row>
    <row r="5637" spans="1:8" x14ac:dyDescent="0.25">
      <c r="A5637" t="s">
        <v>1048</v>
      </c>
      <c r="B5637" s="2">
        <v>44873</v>
      </c>
      <c r="C5637">
        <v>143</v>
      </c>
      <c r="D5637">
        <v>1372</v>
      </c>
      <c r="E5637">
        <v>0</v>
      </c>
      <c r="F5637">
        <v>17</v>
      </c>
      <c r="G5637">
        <v>70</v>
      </c>
      <c r="H5637">
        <v>0</v>
      </c>
    </row>
    <row r="5638" spans="1:8" x14ac:dyDescent="0.25">
      <c r="A5638" t="s">
        <v>1049</v>
      </c>
      <c r="B5638" s="2">
        <v>44873</v>
      </c>
      <c r="C5638">
        <v>115</v>
      </c>
      <c r="D5638">
        <v>1397</v>
      </c>
      <c r="E5638">
        <v>0</v>
      </c>
      <c r="F5638">
        <v>48</v>
      </c>
      <c r="G5638">
        <v>133</v>
      </c>
      <c r="H5638">
        <v>0</v>
      </c>
    </row>
    <row r="5639" spans="1:8" x14ac:dyDescent="0.25">
      <c r="A5639" t="s">
        <v>1050</v>
      </c>
      <c r="B5639" s="2">
        <v>44873</v>
      </c>
      <c r="C5639">
        <v>82</v>
      </c>
      <c r="D5639">
        <v>907</v>
      </c>
      <c r="E5639">
        <v>0</v>
      </c>
      <c r="F5639">
        <v>13</v>
      </c>
      <c r="G5639">
        <v>13</v>
      </c>
      <c r="H5639">
        <v>0</v>
      </c>
    </row>
    <row r="5640" spans="1:8" x14ac:dyDescent="0.25">
      <c r="A5640" t="s">
        <v>1051</v>
      </c>
      <c r="B5640" s="2">
        <v>44873</v>
      </c>
      <c r="C5640">
        <v>95</v>
      </c>
      <c r="D5640">
        <v>1002</v>
      </c>
      <c r="E5640">
        <v>0</v>
      </c>
      <c r="F5640">
        <v>30</v>
      </c>
      <c r="G5640">
        <v>122</v>
      </c>
      <c r="H5640">
        <v>0</v>
      </c>
    </row>
    <row r="5641" spans="1:8" x14ac:dyDescent="0.25">
      <c r="A5641" t="s">
        <v>1052</v>
      </c>
      <c r="B5641" s="2">
        <v>44873</v>
      </c>
      <c r="C5641">
        <v>159</v>
      </c>
      <c r="D5641">
        <v>948</v>
      </c>
      <c r="E5641">
        <v>0</v>
      </c>
      <c r="F5641">
        <v>5</v>
      </c>
      <c r="G5641">
        <v>19</v>
      </c>
      <c r="H5641">
        <v>0</v>
      </c>
    </row>
    <row r="5642" spans="1:8" x14ac:dyDescent="0.25">
      <c r="A5642" t="s">
        <v>1047</v>
      </c>
      <c r="B5642" s="2">
        <v>44874</v>
      </c>
      <c r="C5642">
        <v>438</v>
      </c>
      <c r="D5642">
        <v>2760</v>
      </c>
      <c r="E5642">
        <v>0</v>
      </c>
      <c r="F5642">
        <v>35</v>
      </c>
      <c r="G5642">
        <v>48</v>
      </c>
      <c r="H5642">
        <v>0</v>
      </c>
    </row>
    <row r="5643" spans="1:8" x14ac:dyDescent="0.25">
      <c r="A5643" t="s">
        <v>1048</v>
      </c>
      <c r="B5643" s="2">
        <v>44874</v>
      </c>
      <c r="C5643">
        <v>139</v>
      </c>
      <c r="D5643">
        <v>1349</v>
      </c>
      <c r="E5643">
        <v>0</v>
      </c>
      <c r="F5643">
        <v>27</v>
      </c>
      <c r="G5643">
        <v>116</v>
      </c>
      <c r="H5643">
        <v>0</v>
      </c>
    </row>
    <row r="5644" spans="1:8" x14ac:dyDescent="0.25">
      <c r="A5644" t="s">
        <v>1049</v>
      </c>
      <c r="B5644" s="2">
        <v>44874</v>
      </c>
      <c r="C5644">
        <v>118</v>
      </c>
      <c r="D5644">
        <v>1402</v>
      </c>
      <c r="E5644">
        <v>0</v>
      </c>
      <c r="F5644">
        <v>47</v>
      </c>
      <c r="G5644">
        <v>142</v>
      </c>
      <c r="H5644">
        <v>0</v>
      </c>
    </row>
    <row r="5645" spans="1:8" x14ac:dyDescent="0.25">
      <c r="A5645" t="s">
        <v>1050</v>
      </c>
      <c r="B5645" s="2">
        <v>44874</v>
      </c>
      <c r="C5645">
        <v>83</v>
      </c>
      <c r="D5645">
        <v>927</v>
      </c>
      <c r="E5645">
        <v>0</v>
      </c>
      <c r="F5645">
        <v>10</v>
      </c>
      <c r="G5645">
        <v>17</v>
      </c>
      <c r="H5645">
        <v>0</v>
      </c>
    </row>
    <row r="5646" spans="1:8" x14ac:dyDescent="0.25">
      <c r="A5646" t="s">
        <v>1051</v>
      </c>
      <c r="B5646" s="2">
        <v>44874</v>
      </c>
      <c r="C5646">
        <v>88</v>
      </c>
      <c r="D5646">
        <v>981</v>
      </c>
      <c r="E5646">
        <v>0</v>
      </c>
      <c r="F5646">
        <v>35</v>
      </c>
      <c r="G5646">
        <v>140</v>
      </c>
      <c r="H5646">
        <v>0</v>
      </c>
    </row>
    <row r="5647" spans="1:8" x14ac:dyDescent="0.25">
      <c r="A5647" t="s">
        <v>1052</v>
      </c>
      <c r="B5647" s="2">
        <v>44874</v>
      </c>
      <c r="C5647">
        <v>158</v>
      </c>
      <c r="D5647">
        <v>943</v>
      </c>
      <c r="E5647">
        <v>0</v>
      </c>
      <c r="F5647">
        <v>8</v>
      </c>
      <c r="G5647">
        <v>25</v>
      </c>
      <c r="H5647">
        <v>0</v>
      </c>
    </row>
    <row r="5648" spans="1:8" x14ac:dyDescent="0.25">
      <c r="A5648" t="s">
        <v>1047</v>
      </c>
      <c r="B5648" s="2">
        <v>44875</v>
      </c>
      <c r="C5648">
        <v>435</v>
      </c>
      <c r="D5648">
        <v>2742</v>
      </c>
      <c r="E5648">
        <v>0</v>
      </c>
      <c r="F5648">
        <v>37</v>
      </c>
      <c r="G5648">
        <v>61</v>
      </c>
      <c r="H5648">
        <v>0</v>
      </c>
    </row>
    <row r="5649" spans="1:8" x14ac:dyDescent="0.25">
      <c r="A5649" t="s">
        <v>1048</v>
      </c>
      <c r="B5649" s="2">
        <v>44875</v>
      </c>
      <c r="C5649">
        <v>137</v>
      </c>
      <c r="D5649">
        <v>1331</v>
      </c>
      <c r="E5649">
        <v>0</v>
      </c>
      <c r="F5649">
        <v>29</v>
      </c>
      <c r="G5649">
        <v>127</v>
      </c>
      <c r="H5649">
        <v>0</v>
      </c>
    </row>
    <row r="5650" spans="1:8" x14ac:dyDescent="0.25">
      <c r="A5650" t="s">
        <v>1049</v>
      </c>
      <c r="B5650" s="2">
        <v>44875</v>
      </c>
      <c r="C5650">
        <v>128</v>
      </c>
      <c r="D5650">
        <v>1402</v>
      </c>
      <c r="E5650">
        <v>0</v>
      </c>
      <c r="F5650">
        <v>39</v>
      </c>
      <c r="G5650">
        <v>120</v>
      </c>
      <c r="H5650">
        <v>0</v>
      </c>
    </row>
    <row r="5651" spans="1:8" x14ac:dyDescent="0.25">
      <c r="A5651" t="s">
        <v>1050</v>
      </c>
      <c r="B5651" s="2">
        <v>44875</v>
      </c>
      <c r="C5651">
        <v>84</v>
      </c>
      <c r="D5651">
        <v>924</v>
      </c>
      <c r="E5651">
        <v>0</v>
      </c>
      <c r="F5651">
        <v>13</v>
      </c>
      <c r="G5651">
        <v>12</v>
      </c>
      <c r="H5651">
        <v>0</v>
      </c>
    </row>
    <row r="5652" spans="1:8" x14ac:dyDescent="0.25">
      <c r="A5652" t="s">
        <v>1051</v>
      </c>
      <c r="B5652" s="2">
        <v>44875</v>
      </c>
      <c r="C5652">
        <v>85</v>
      </c>
      <c r="D5652">
        <v>986</v>
      </c>
      <c r="E5652">
        <v>0</v>
      </c>
      <c r="F5652">
        <v>38</v>
      </c>
      <c r="G5652">
        <v>132</v>
      </c>
      <c r="H5652">
        <v>0</v>
      </c>
    </row>
    <row r="5653" spans="1:8" x14ac:dyDescent="0.25">
      <c r="A5653" t="s">
        <v>1052</v>
      </c>
      <c r="B5653" s="2">
        <v>44875</v>
      </c>
      <c r="C5653">
        <v>148</v>
      </c>
      <c r="D5653">
        <v>934</v>
      </c>
      <c r="E5653">
        <v>0</v>
      </c>
      <c r="F5653">
        <v>14</v>
      </c>
      <c r="G5653">
        <v>35</v>
      </c>
      <c r="H5653">
        <v>0</v>
      </c>
    </row>
    <row r="5654" spans="1:8" x14ac:dyDescent="0.25">
      <c r="A5654" t="s">
        <v>1047</v>
      </c>
      <c r="B5654" s="2">
        <v>44876</v>
      </c>
      <c r="C5654">
        <v>442</v>
      </c>
      <c r="D5654">
        <v>2728</v>
      </c>
      <c r="E5654">
        <v>0</v>
      </c>
      <c r="F5654">
        <v>32</v>
      </c>
      <c r="G5654">
        <v>96</v>
      </c>
      <c r="H5654">
        <v>0</v>
      </c>
    </row>
    <row r="5655" spans="1:8" x14ac:dyDescent="0.25">
      <c r="A5655" t="s">
        <v>1048</v>
      </c>
      <c r="B5655" s="2">
        <v>44876</v>
      </c>
      <c r="C5655">
        <v>132</v>
      </c>
      <c r="D5655">
        <v>1342</v>
      </c>
      <c r="E5655">
        <v>0</v>
      </c>
      <c r="F5655">
        <v>27</v>
      </c>
      <c r="G5655">
        <v>107</v>
      </c>
      <c r="H5655">
        <v>0</v>
      </c>
    </row>
    <row r="5656" spans="1:8" x14ac:dyDescent="0.25">
      <c r="A5656" t="s">
        <v>1049</v>
      </c>
      <c r="B5656" s="2">
        <v>44876</v>
      </c>
      <c r="C5656">
        <v>126</v>
      </c>
      <c r="D5656">
        <v>1363</v>
      </c>
      <c r="E5656">
        <v>0</v>
      </c>
      <c r="F5656">
        <v>39</v>
      </c>
      <c r="G5656">
        <v>149</v>
      </c>
      <c r="H5656">
        <v>0</v>
      </c>
    </row>
    <row r="5657" spans="1:8" x14ac:dyDescent="0.25">
      <c r="A5657" t="s">
        <v>1050</v>
      </c>
      <c r="B5657" s="2">
        <v>44876</v>
      </c>
      <c r="C5657">
        <v>85</v>
      </c>
      <c r="D5657">
        <v>907</v>
      </c>
      <c r="E5657">
        <v>0</v>
      </c>
      <c r="F5657">
        <v>14</v>
      </c>
      <c r="G5657">
        <v>26</v>
      </c>
      <c r="H5657">
        <v>0</v>
      </c>
    </row>
    <row r="5658" spans="1:8" x14ac:dyDescent="0.25">
      <c r="A5658" t="s">
        <v>1051</v>
      </c>
      <c r="B5658" s="2">
        <v>44876</v>
      </c>
      <c r="C5658">
        <v>85</v>
      </c>
      <c r="D5658">
        <v>963</v>
      </c>
      <c r="E5658">
        <v>0</v>
      </c>
      <c r="F5658">
        <v>38</v>
      </c>
      <c r="G5658">
        <v>162</v>
      </c>
      <c r="H5658">
        <v>0</v>
      </c>
    </row>
    <row r="5659" spans="1:8" x14ac:dyDescent="0.25">
      <c r="A5659" t="s">
        <v>1052</v>
      </c>
      <c r="B5659" s="2">
        <v>44876</v>
      </c>
      <c r="C5659">
        <v>155</v>
      </c>
      <c r="D5659">
        <v>923</v>
      </c>
      <c r="E5659">
        <v>0</v>
      </c>
      <c r="F5659">
        <v>12</v>
      </c>
      <c r="G5659">
        <v>41</v>
      </c>
      <c r="H5659">
        <v>0</v>
      </c>
    </row>
    <row r="5660" spans="1:8" x14ac:dyDescent="0.25">
      <c r="A5660" t="s">
        <v>1047</v>
      </c>
      <c r="B5660" s="2">
        <v>44877</v>
      </c>
      <c r="C5660">
        <v>424</v>
      </c>
      <c r="D5660">
        <v>2689</v>
      </c>
      <c r="E5660">
        <v>0</v>
      </c>
      <c r="F5660">
        <v>44</v>
      </c>
      <c r="G5660">
        <v>114</v>
      </c>
      <c r="H5660">
        <v>0</v>
      </c>
    </row>
    <row r="5661" spans="1:8" x14ac:dyDescent="0.25">
      <c r="A5661" t="s">
        <v>1048</v>
      </c>
      <c r="B5661" s="2">
        <v>44877</v>
      </c>
      <c r="C5661">
        <v>130</v>
      </c>
      <c r="D5661">
        <v>1302</v>
      </c>
      <c r="E5661">
        <v>0</v>
      </c>
      <c r="F5661">
        <v>33</v>
      </c>
      <c r="G5661">
        <v>141</v>
      </c>
      <c r="H5661">
        <v>0</v>
      </c>
    </row>
    <row r="5662" spans="1:8" x14ac:dyDescent="0.25">
      <c r="A5662" t="s">
        <v>1049</v>
      </c>
      <c r="B5662" s="2">
        <v>44877</v>
      </c>
      <c r="C5662">
        <v>119</v>
      </c>
      <c r="D5662">
        <v>1323</v>
      </c>
      <c r="E5662">
        <v>0</v>
      </c>
      <c r="F5662">
        <v>46</v>
      </c>
      <c r="G5662">
        <v>165</v>
      </c>
      <c r="H5662">
        <v>0</v>
      </c>
    </row>
    <row r="5663" spans="1:8" x14ac:dyDescent="0.25">
      <c r="A5663" t="s">
        <v>1050</v>
      </c>
      <c r="B5663" s="2">
        <v>44877</v>
      </c>
      <c r="C5663">
        <v>82</v>
      </c>
      <c r="D5663">
        <v>893</v>
      </c>
      <c r="E5663">
        <v>0</v>
      </c>
      <c r="F5663">
        <v>16</v>
      </c>
      <c r="G5663">
        <v>30</v>
      </c>
      <c r="H5663">
        <v>0</v>
      </c>
    </row>
    <row r="5664" spans="1:8" x14ac:dyDescent="0.25">
      <c r="A5664" t="s">
        <v>1051</v>
      </c>
      <c r="B5664" s="2">
        <v>44877</v>
      </c>
      <c r="C5664">
        <v>77</v>
      </c>
      <c r="D5664">
        <v>941</v>
      </c>
      <c r="E5664">
        <v>0</v>
      </c>
      <c r="F5664">
        <v>47</v>
      </c>
      <c r="G5664">
        <v>200</v>
      </c>
      <c r="H5664">
        <v>0</v>
      </c>
    </row>
    <row r="5665" spans="1:8" x14ac:dyDescent="0.25">
      <c r="A5665" t="s">
        <v>1052</v>
      </c>
      <c r="B5665" s="2">
        <v>44877</v>
      </c>
      <c r="C5665">
        <v>148</v>
      </c>
      <c r="D5665">
        <v>921</v>
      </c>
      <c r="E5665">
        <v>0</v>
      </c>
      <c r="F5665">
        <v>15</v>
      </c>
      <c r="G5665">
        <v>29</v>
      </c>
      <c r="H5665">
        <v>0</v>
      </c>
    </row>
    <row r="5666" spans="1:8" x14ac:dyDescent="0.25">
      <c r="A5666" t="s">
        <v>1047</v>
      </c>
      <c r="B5666" s="2">
        <v>44878</v>
      </c>
      <c r="C5666">
        <v>419</v>
      </c>
      <c r="D5666">
        <v>2624</v>
      </c>
      <c r="E5666">
        <v>0</v>
      </c>
      <c r="F5666">
        <v>46</v>
      </c>
      <c r="G5666">
        <v>130</v>
      </c>
      <c r="H5666">
        <v>0</v>
      </c>
    </row>
    <row r="5667" spans="1:8" x14ac:dyDescent="0.25">
      <c r="A5667" t="s">
        <v>1048</v>
      </c>
      <c r="B5667" s="2">
        <v>44878</v>
      </c>
      <c r="C5667">
        <v>127</v>
      </c>
      <c r="D5667">
        <v>1309</v>
      </c>
      <c r="E5667">
        <v>0</v>
      </c>
      <c r="F5667">
        <v>33</v>
      </c>
      <c r="G5667">
        <v>130</v>
      </c>
      <c r="H5667">
        <v>0</v>
      </c>
    </row>
    <row r="5668" spans="1:8" x14ac:dyDescent="0.25">
      <c r="A5668" t="s">
        <v>1049</v>
      </c>
      <c r="B5668" s="2">
        <v>44878</v>
      </c>
      <c r="C5668">
        <v>120</v>
      </c>
      <c r="D5668">
        <v>1327</v>
      </c>
      <c r="E5668">
        <v>0</v>
      </c>
      <c r="F5668">
        <v>45</v>
      </c>
      <c r="G5668">
        <v>154</v>
      </c>
      <c r="H5668">
        <v>0</v>
      </c>
    </row>
    <row r="5669" spans="1:8" x14ac:dyDescent="0.25">
      <c r="A5669" t="s">
        <v>1050</v>
      </c>
      <c r="B5669" s="2">
        <v>44878</v>
      </c>
      <c r="C5669">
        <v>84</v>
      </c>
      <c r="D5669">
        <v>884</v>
      </c>
      <c r="E5669">
        <v>0</v>
      </c>
      <c r="F5669">
        <v>12</v>
      </c>
      <c r="G5669">
        <v>52</v>
      </c>
      <c r="H5669">
        <v>0</v>
      </c>
    </row>
    <row r="5670" spans="1:8" x14ac:dyDescent="0.25">
      <c r="A5670" t="s">
        <v>1051</v>
      </c>
      <c r="B5670" s="2">
        <v>44878</v>
      </c>
      <c r="C5670">
        <v>76</v>
      </c>
      <c r="D5670">
        <v>913</v>
      </c>
      <c r="E5670">
        <v>0</v>
      </c>
      <c r="F5670">
        <v>48</v>
      </c>
      <c r="G5670">
        <v>212</v>
      </c>
      <c r="H5670">
        <v>0</v>
      </c>
    </row>
    <row r="5671" spans="1:8" x14ac:dyDescent="0.25">
      <c r="A5671" t="s">
        <v>1052</v>
      </c>
      <c r="B5671" s="2">
        <v>44878</v>
      </c>
      <c r="C5671">
        <v>152</v>
      </c>
      <c r="D5671">
        <v>901</v>
      </c>
      <c r="E5671">
        <v>0</v>
      </c>
      <c r="F5671">
        <v>12</v>
      </c>
      <c r="G5671">
        <v>40</v>
      </c>
      <c r="H5671">
        <v>0</v>
      </c>
    </row>
    <row r="5672" spans="1:8" x14ac:dyDescent="0.25">
      <c r="A5672" t="s">
        <v>1047</v>
      </c>
      <c r="B5672" s="2">
        <v>44879</v>
      </c>
      <c r="C5672">
        <v>409</v>
      </c>
      <c r="D5672">
        <v>2684</v>
      </c>
      <c r="E5672">
        <v>0</v>
      </c>
      <c r="F5672">
        <v>60</v>
      </c>
      <c r="G5672">
        <v>102</v>
      </c>
      <c r="H5672">
        <v>0</v>
      </c>
    </row>
    <row r="5673" spans="1:8" x14ac:dyDescent="0.25">
      <c r="A5673" t="s">
        <v>1048</v>
      </c>
      <c r="B5673" s="2">
        <v>44879</v>
      </c>
      <c r="C5673">
        <v>131</v>
      </c>
      <c r="D5673">
        <v>1299</v>
      </c>
      <c r="E5673">
        <v>0</v>
      </c>
      <c r="F5673">
        <v>28</v>
      </c>
      <c r="G5673">
        <v>133</v>
      </c>
      <c r="H5673">
        <v>0</v>
      </c>
    </row>
    <row r="5674" spans="1:8" x14ac:dyDescent="0.25">
      <c r="A5674" t="s">
        <v>1049</v>
      </c>
      <c r="B5674" s="2">
        <v>44879</v>
      </c>
      <c r="C5674">
        <v>120</v>
      </c>
      <c r="D5674">
        <v>1346</v>
      </c>
      <c r="E5674">
        <v>0</v>
      </c>
      <c r="F5674">
        <v>45</v>
      </c>
      <c r="G5674">
        <v>152</v>
      </c>
      <c r="H5674">
        <v>0</v>
      </c>
    </row>
    <row r="5675" spans="1:8" x14ac:dyDescent="0.25">
      <c r="A5675" t="s">
        <v>1050</v>
      </c>
      <c r="B5675" s="2">
        <v>44879</v>
      </c>
      <c r="C5675">
        <v>89</v>
      </c>
      <c r="D5675">
        <v>907</v>
      </c>
      <c r="E5675">
        <v>0</v>
      </c>
      <c r="F5675">
        <v>10</v>
      </c>
      <c r="G5675">
        <v>30</v>
      </c>
      <c r="H5675">
        <v>0</v>
      </c>
    </row>
    <row r="5676" spans="1:8" x14ac:dyDescent="0.25">
      <c r="A5676" t="s">
        <v>1051</v>
      </c>
      <c r="B5676" s="2">
        <v>44879</v>
      </c>
      <c r="C5676">
        <v>77</v>
      </c>
      <c r="D5676">
        <v>938</v>
      </c>
      <c r="E5676">
        <v>0</v>
      </c>
      <c r="F5676">
        <v>45</v>
      </c>
      <c r="G5676">
        <v>181</v>
      </c>
      <c r="H5676">
        <v>0</v>
      </c>
    </row>
    <row r="5677" spans="1:8" x14ac:dyDescent="0.25">
      <c r="A5677" t="s">
        <v>1052</v>
      </c>
      <c r="B5677" s="2">
        <v>44879</v>
      </c>
      <c r="C5677">
        <v>159</v>
      </c>
      <c r="D5677">
        <v>892</v>
      </c>
      <c r="E5677">
        <v>0</v>
      </c>
      <c r="F5677">
        <v>6</v>
      </c>
      <c r="G5677">
        <v>54</v>
      </c>
      <c r="H5677">
        <v>0</v>
      </c>
    </row>
    <row r="5678" spans="1:8" x14ac:dyDescent="0.25">
      <c r="A5678" t="s">
        <v>1047</v>
      </c>
      <c r="B5678" s="2">
        <v>44880</v>
      </c>
      <c r="C5678">
        <v>438</v>
      </c>
      <c r="D5678">
        <v>2718</v>
      </c>
      <c r="E5678">
        <v>0</v>
      </c>
      <c r="F5678">
        <v>33</v>
      </c>
      <c r="G5678">
        <v>64</v>
      </c>
      <c r="H5678">
        <v>0</v>
      </c>
    </row>
    <row r="5679" spans="1:8" x14ac:dyDescent="0.25">
      <c r="A5679" t="s">
        <v>1048</v>
      </c>
      <c r="B5679" s="2">
        <v>44880</v>
      </c>
      <c r="C5679">
        <v>146</v>
      </c>
      <c r="D5679">
        <v>1313</v>
      </c>
      <c r="E5679">
        <v>0</v>
      </c>
      <c r="F5679">
        <v>28</v>
      </c>
      <c r="G5679">
        <v>132</v>
      </c>
      <c r="H5679">
        <v>0</v>
      </c>
    </row>
    <row r="5680" spans="1:8" x14ac:dyDescent="0.25">
      <c r="A5680" t="s">
        <v>1049</v>
      </c>
      <c r="B5680" s="2">
        <v>44880</v>
      </c>
      <c r="C5680">
        <v>132</v>
      </c>
      <c r="D5680">
        <v>1373</v>
      </c>
      <c r="E5680">
        <v>0</v>
      </c>
      <c r="F5680">
        <v>34</v>
      </c>
      <c r="G5680">
        <v>160</v>
      </c>
      <c r="H5680">
        <v>0</v>
      </c>
    </row>
    <row r="5681" spans="1:8" x14ac:dyDescent="0.25">
      <c r="A5681" t="s">
        <v>1050</v>
      </c>
      <c r="B5681" s="2">
        <v>44880</v>
      </c>
      <c r="C5681">
        <v>88</v>
      </c>
      <c r="D5681">
        <v>936</v>
      </c>
      <c r="E5681">
        <v>0</v>
      </c>
      <c r="F5681">
        <v>8</v>
      </c>
      <c r="G5681">
        <v>13</v>
      </c>
      <c r="H5681">
        <v>0</v>
      </c>
    </row>
    <row r="5682" spans="1:8" x14ac:dyDescent="0.25">
      <c r="A5682" t="s">
        <v>1051</v>
      </c>
      <c r="B5682" s="2">
        <v>44880</v>
      </c>
      <c r="C5682">
        <v>78</v>
      </c>
      <c r="D5682">
        <v>993</v>
      </c>
      <c r="E5682">
        <v>0</v>
      </c>
      <c r="F5682">
        <v>46</v>
      </c>
      <c r="G5682">
        <v>146</v>
      </c>
      <c r="H5682">
        <v>0</v>
      </c>
    </row>
    <row r="5683" spans="1:8" x14ac:dyDescent="0.25">
      <c r="A5683" t="s">
        <v>1052</v>
      </c>
      <c r="B5683" s="2">
        <v>44880</v>
      </c>
      <c r="C5683">
        <v>164</v>
      </c>
      <c r="D5683">
        <v>935</v>
      </c>
      <c r="E5683">
        <v>0</v>
      </c>
      <c r="F5683">
        <v>7</v>
      </c>
      <c r="G5683">
        <v>34</v>
      </c>
      <c r="H5683">
        <v>0</v>
      </c>
    </row>
    <row r="5684" spans="1:8" x14ac:dyDescent="0.25">
      <c r="A5684" t="s">
        <v>1047</v>
      </c>
      <c r="B5684" s="2">
        <v>44881</v>
      </c>
      <c r="C5684">
        <v>440</v>
      </c>
      <c r="D5684">
        <v>2750</v>
      </c>
      <c r="E5684">
        <v>0</v>
      </c>
      <c r="F5684">
        <v>38</v>
      </c>
      <c r="G5684">
        <v>56</v>
      </c>
      <c r="H5684">
        <v>0</v>
      </c>
    </row>
    <row r="5685" spans="1:8" x14ac:dyDescent="0.25">
      <c r="A5685" t="s">
        <v>1048</v>
      </c>
      <c r="B5685" s="2">
        <v>44881</v>
      </c>
      <c r="C5685">
        <v>139</v>
      </c>
      <c r="D5685">
        <v>1336</v>
      </c>
      <c r="E5685">
        <v>0</v>
      </c>
      <c r="F5685">
        <v>29</v>
      </c>
      <c r="G5685">
        <v>128</v>
      </c>
      <c r="H5685">
        <v>0</v>
      </c>
    </row>
    <row r="5686" spans="1:8" x14ac:dyDescent="0.25">
      <c r="A5686" t="s">
        <v>1049</v>
      </c>
      <c r="B5686" s="2">
        <v>44881</v>
      </c>
      <c r="C5686">
        <v>139</v>
      </c>
      <c r="D5686">
        <v>1404</v>
      </c>
      <c r="E5686">
        <v>0</v>
      </c>
      <c r="F5686">
        <v>26</v>
      </c>
      <c r="G5686">
        <v>108</v>
      </c>
      <c r="H5686">
        <v>0</v>
      </c>
    </row>
    <row r="5687" spans="1:8" x14ac:dyDescent="0.25">
      <c r="A5687" t="s">
        <v>1050</v>
      </c>
      <c r="B5687" s="2">
        <v>44881</v>
      </c>
      <c r="C5687">
        <v>90</v>
      </c>
      <c r="D5687">
        <v>954</v>
      </c>
      <c r="E5687">
        <v>0</v>
      </c>
      <c r="F5687">
        <v>8</v>
      </c>
      <c r="G5687">
        <v>10</v>
      </c>
      <c r="H5687">
        <v>0</v>
      </c>
    </row>
    <row r="5688" spans="1:8" x14ac:dyDescent="0.25">
      <c r="A5688" t="s">
        <v>1051</v>
      </c>
      <c r="B5688" s="2">
        <v>44881</v>
      </c>
      <c r="C5688">
        <v>79</v>
      </c>
      <c r="D5688">
        <v>1038</v>
      </c>
      <c r="E5688">
        <v>0</v>
      </c>
      <c r="F5688">
        <v>45</v>
      </c>
      <c r="G5688">
        <v>97</v>
      </c>
      <c r="H5688">
        <v>0</v>
      </c>
    </row>
    <row r="5689" spans="1:8" x14ac:dyDescent="0.25">
      <c r="A5689" t="s">
        <v>1052</v>
      </c>
      <c r="B5689" s="2">
        <v>44881</v>
      </c>
      <c r="C5689">
        <v>162</v>
      </c>
      <c r="D5689">
        <v>954</v>
      </c>
      <c r="E5689">
        <v>0</v>
      </c>
      <c r="F5689">
        <v>6</v>
      </c>
      <c r="G5689">
        <v>22</v>
      </c>
      <c r="H5689">
        <v>0</v>
      </c>
    </row>
    <row r="5690" spans="1:8" x14ac:dyDescent="0.25">
      <c r="A5690" t="s">
        <v>1047</v>
      </c>
      <c r="B5690" s="2">
        <v>44882</v>
      </c>
      <c r="C5690">
        <v>440</v>
      </c>
      <c r="D5690">
        <v>2748</v>
      </c>
      <c r="E5690">
        <v>0</v>
      </c>
      <c r="F5690">
        <v>38</v>
      </c>
      <c r="G5690">
        <v>53</v>
      </c>
      <c r="H5690">
        <v>0</v>
      </c>
    </row>
    <row r="5691" spans="1:8" x14ac:dyDescent="0.25">
      <c r="A5691" t="s">
        <v>1048</v>
      </c>
      <c r="B5691" s="2">
        <v>44882</v>
      </c>
      <c r="C5691">
        <v>133</v>
      </c>
      <c r="D5691">
        <v>1325</v>
      </c>
      <c r="E5691">
        <v>0</v>
      </c>
      <c r="F5691">
        <v>25</v>
      </c>
      <c r="G5691">
        <v>122</v>
      </c>
      <c r="H5691">
        <v>0</v>
      </c>
    </row>
    <row r="5692" spans="1:8" x14ac:dyDescent="0.25">
      <c r="A5692" t="s">
        <v>1049</v>
      </c>
      <c r="B5692" s="2">
        <v>44882</v>
      </c>
      <c r="C5692">
        <v>143</v>
      </c>
      <c r="D5692">
        <v>1395</v>
      </c>
      <c r="E5692">
        <v>0</v>
      </c>
      <c r="F5692">
        <v>25</v>
      </c>
      <c r="G5692">
        <v>124</v>
      </c>
      <c r="H5692">
        <v>0</v>
      </c>
    </row>
    <row r="5693" spans="1:8" x14ac:dyDescent="0.25">
      <c r="A5693" t="s">
        <v>1050</v>
      </c>
      <c r="B5693" s="2">
        <v>44882</v>
      </c>
      <c r="C5693">
        <v>86</v>
      </c>
      <c r="D5693">
        <v>953</v>
      </c>
      <c r="E5693">
        <v>0</v>
      </c>
      <c r="F5693">
        <v>16</v>
      </c>
      <c r="G5693">
        <v>8</v>
      </c>
      <c r="H5693">
        <v>0</v>
      </c>
    </row>
    <row r="5694" spans="1:8" x14ac:dyDescent="0.25">
      <c r="A5694" t="s">
        <v>1051</v>
      </c>
      <c r="B5694" s="2">
        <v>44882</v>
      </c>
      <c r="C5694">
        <v>79</v>
      </c>
      <c r="D5694">
        <v>1008</v>
      </c>
      <c r="E5694">
        <v>0</v>
      </c>
      <c r="F5694">
        <v>42</v>
      </c>
      <c r="G5694">
        <v>118</v>
      </c>
      <c r="H5694">
        <v>0</v>
      </c>
    </row>
    <row r="5695" spans="1:8" x14ac:dyDescent="0.25">
      <c r="A5695" t="s">
        <v>1052</v>
      </c>
      <c r="B5695" s="2">
        <v>44882</v>
      </c>
      <c r="C5695">
        <v>161</v>
      </c>
      <c r="D5695">
        <v>943</v>
      </c>
      <c r="E5695">
        <v>0</v>
      </c>
      <c r="F5695">
        <v>5</v>
      </c>
      <c r="G5695">
        <v>30</v>
      </c>
      <c r="H5695">
        <v>0</v>
      </c>
    </row>
    <row r="5696" spans="1:8" x14ac:dyDescent="0.25">
      <c r="A5696" t="s">
        <v>1047</v>
      </c>
      <c r="B5696" s="2">
        <v>44883</v>
      </c>
      <c r="C5696">
        <v>442</v>
      </c>
      <c r="D5696">
        <v>2744</v>
      </c>
      <c r="E5696">
        <v>0</v>
      </c>
      <c r="F5696">
        <v>34</v>
      </c>
      <c r="G5696">
        <v>62</v>
      </c>
      <c r="H5696">
        <v>0</v>
      </c>
    </row>
    <row r="5697" spans="1:8" x14ac:dyDescent="0.25">
      <c r="A5697" t="s">
        <v>1048</v>
      </c>
      <c r="B5697" s="2">
        <v>44883</v>
      </c>
      <c r="C5697">
        <v>135</v>
      </c>
      <c r="D5697">
        <v>1339</v>
      </c>
      <c r="E5697">
        <v>0</v>
      </c>
      <c r="F5697">
        <v>26</v>
      </c>
      <c r="G5697">
        <v>116</v>
      </c>
      <c r="H5697">
        <v>0</v>
      </c>
    </row>
    <row r="5698" spans="1:8" x14ac:dyDescent="0.25">
      <c r="A5698" t="s">
        <v>1049</v>
      </c>
      <c r="B5698" s="2">
        <v>44883</v>
      </c>
      <c r="C5698">
        <v>148</v>
      </c>
      <c r="D5698">
        <v>1346</v>
      </c>
      <c r="E5698">
        <v>0</v>
      </c>
      <c r="F5698">
        <v>20</v>
      </c>
      <c r="G5698">
        <v>154</v>
      </c>
      <c r="H5698">
        <v>0</v>
      </c>
    </row>
    <row r="5699" spans="1:8" x14ac:dyDescent="0.25">
      <c r="A5699" t="s">
        <v>1050</v>
      </c>
      <c r="B5699" s="2">
        <v>44883</v>
      </c>
      <c r="C5699">
        <v>85</v>
      </c>
      <c r="D5699">
        <v>944</v>
      </c>
      <c r="E5699">
        <v>0</v>
      </c>
      <c r="F5699">
        <v>14</v>
      </c>
      <c r="G5699">
        <v>2</v>
      </c>
      <c r="H5699">
        <v>0</v>
      </c>
    </row>
    <row r="5700" spans="1:8" x14ac:dyDescent="0.25">
      <c r="A5700" t="s">
        <v>1051</v>
      </c>
      <c r="B5700" s="2">
        <v>44883</v>
      </c>
      <c r="C5700">
        <v>75</v>
      </c>
      <c r="D5700">
        <v>937</v>
      </c>
      <c r="E5700">
        <v>0</v>
      </c>
      <c r="F5700">
        <v>46</v>
      </c>
      <c r="G5700">
        <v>177</v>
      </c>
      <c r="H5700">
        <v>0</v>
      </c>
    </row>
    <row r="5701" spans="1:8" x14ac:dyDescent="0.25">
      <c r="A5701" t="s">
        <v>1052</v>
      </c>
      <c r="B5701" s="2">
        <v>44883</v>
      </c>
      <c r="C5701">
        <v>151</v>
      </c>
      <c r="D5701">
        <v>900</v>
      </c>
      <c r="E5701">
        <v>0</v>
      </c>
      <c r="F5701">
        <v>21</v>
      </c>
      <c r="G5701">
        <v>38</v>
      </c>
      <c r="H5701">
        <v>0</v>
      </c>
    </row>
    <row r="5702" spans="1:8" x14ac:dyDescent="0.25">
      <c r="A5702" t="s">
        <v>1047</v>
      </c>
      <c r="B5702" s="2">
        <v>44884</v>
      </c>
      <c r="C5702">
        <v>414</v>
      </c>
      <c r="D5702">
        <v>2712</v>
      </c>
      <c r="E5702">
        <v>0</v>
      </c>
      <c r="F5702">
        <v>58</v>
      </c>
      <c r="G5702">
        <v>101</v>
      </c>
      <c r="H5702">
        <v>0</v>
      </c>
    </row>
    <row r="5703" spans="1:8" x14ac:dyDescent="0.25">
      <c r="A5703" t="s">
        <v>1048</v>
      </c>
      <c r="B5703" s="2">
        <v>44884</v>
      </c>
      <c r="C5703">
        <v>135</v>
      </c>
      <c r="D5703">
        <v>1308</v>
      </c>
      <c r="E5703">
        <v>0</v>
      </c>
      <c r="F5703">
        <v>32</v>
      </c>
      <c r="G5703">
        <v>143</v>
      </c>
      <c r="H5703">
        <v>0</v>
      </c>
    </row>
    <row r="5704" spans="1:8" x14ac:dyDescent="0.25">
      <c r="A5704" t="s">
        <v>1049</v>
      </c>
      <c r="B5704" s="2">
        <v>44884</v>
      </c>
      <c r="C5704">
        <v>134</v>
      </c>
      <c r="D5704">
        <v>1270</v>
      </c>
      <c r="E5704">
        <v>0</v>
      </c>
      <c r="F5704">
        <v>33</v>
      </c>
      <c r="G5704">
        <v>227</v>
      </c>
      <c r="H5704">
        <v>0</v>
      </c>
    </row>
    <row r="5705" spans="1:8" x14ac:dyDescent="0.25">
      <c r="A5705" t="s">
        <v>1050</v>
      </c>
      <c r="B5705" s="2">
        <v>44884</v>
      </c>
      <c r="C5705">
        <v>82</v>
      </c>
      <c r="D5705">
        <v>954</v>
      </c>
      <c r="E5705">
        <v>0</v>
      </c>
      <c r="F5705">
        <v>15</v>
      </c>
      <c r="G5705">
        <v>9</v>
      </c>
      <c r="H5705">
        <v>0</v>
      </c>
    </row>
    <row r="5706" spans="1:8" x14ac:dyDescent="0.25">
      <c r="A5706" t="s">
        <v>1051</v>
      </c>
      <c r="B5706" s="2">
        <v>44884</v>
      </c>
      <c r="C5706">
        <v>77</v>
      </c>
      <c r="D5706">
        <v>975</v>
      </c>
      <c r="E5706">
        <v>0</v>
      </c>
      <c r="F5706">
        <v>47</v>
      </c>
      <c r="G5706">
        <v>152</v>
      </c>
      <c r="H5706">
        <v>0</v>
      </c>
    </row>
    <row r="5707" spans="1:8" x14ac:dyDescent="0.25">
      <c r="A5707" t="s">
        <v>1052</v>
      </c>
      <c r="B5707" s="2">
        <v>44884</v>
      </c>
      <c r="C5707">
        <v>158</v>
      </c>
      <c r="D5707">
        <v>912</v>
      </c>
      <c r="E5707">
        <v>0</v>
      </c>
      <c r="F5707">
        <v>7</v>
      </c>
      <c r="G5707">
        <v>48</v>
      </c>
      <c r="H5707">
        <v>0</v>
      </c>
    </row>
    <row r="5708" spans="1:8" x14ac:dyDescent="0.25">
      <c r="A5708" t="s">
        <v>1047</v>
      </c>
      <c r="B5708" s="2">
        <v>44885</v>
      </c>
      <c r="C5708">
        <v>405</v>
      </c>
      <c r="D5708">
        <v>2625</v>
      </c>
      <c r="E5708">
        <v>0</v>
      </c>
      <c r="F5708">
        <v>69</v>
      </c>
      <c r="G5708">
        <v>138</v>
      </c>
      <c r="H5708">
        <v>0</v>
      </c>
    </row>
    <row r="5709" spans="1:8" x14ac:dyDescent="0.25">
      <c r="A5709" t="s">
        <v>1048</v>
      </c>
      <c r="B5709" s="2">
        <v>44885</v>
      </c>
      <c r="C5709">
        <v>132</v>
      </c>
      <c r="D5709">
        <v>1310</v>
      </c>
      <c r="E5709">
        <v>0</v>
      </c>
      <c r="F5709">
        <v>29</v>
      </c>
      <c r="G5709">
        <v>129</v>
      </c>
      <c r="H5709">
        <v>0</v>
      </c>
    </row>
    <row r="5710" spans="1:8" x14ac:dyDescent="0.25">
      <c r="A5710" t="s">
        <v>1049</v>
      </c>
      <c r="B5710" s="2">
        <v>44885</v>
      </c>
      <c r="C5710">
        <v>125</v>
      </c>
      <c r="D5710">
        <v>1261</v>
      </c>
      <c r="E5710">
        <v>0</v>
      </c>
      <c r="F5710">
        <v>41</v>
      </c>
      <c r="G5710">
        <v>211</v>
      </c>
      <c r="H5710">
        <v>0</v>
      </c>
    </row>
    <row r="5711" spans="1:8" x14ac:dyDescent="0.25">
      <c r="A5711" t="s">
        <v>1050</v>
      </c>
      <c r="B5711" s="2">
        <v>44885</v>
      </c>
      <c r="C5711">
        <v>80</v>
      </c>
      <c r="D5711">
        <v>934</v>
      </c>
      <c r="E5711">
        <v>0</v>
      </c>
      <c r="F5711">
        <v>15</v>
      </c>
      <c r="G5711">
        <v>22</v>
      </c>
      <c r="H5711">
        <v>0</v>
      </c>
    </row>
    <row r="5712" spans="1:8" x14ac:dyDescent="0.25">
      <c r="A5712" t="s">
        <v>1051</v>
      </c>
      <c r="B5712" s="2">
        <v>44885</v>
      </c>
      <c r="C5712">
        <v>70</v>
      </c>
      <c r="D5712">
        <v>966</v>
      </c>
      <c r="E5712">
        <v>0</v>
      </c>
      <c r="F5712">
        <v>54</v>
      </c>
      <c r="G5712">
        <v>172</v>
      </c>
      <c r="H5712">
        <v>0</v>
      </c>
    </row>
    <row r="5713" spans="1:8" x14ac:dyDescent="0.25">
      <c r="A5713" t="s">
        <v>1052</v>
      </c>
      <c r="B5713" s="2">
        <v>44885</v>
      </c>
      <c r="C5713">
        <v>147</v>
      </c>
      <c r="D5713">
        <v>897</v>
      </c>
      <c r="E5713">
        <v>0</v>
      </c>
      <c r="F5713">
        <v>23</v>
      </c>
      <c r="G5713">
        <v>51</v>
      </c>
      <c r="H5713">
        <v>0</v>
      </c>
    </row>
    <row r="5714" spans="1:8" x14ac:dyDescent="0.25">
      <c r="A5714" t="s">
        <v>1047</v>
      </c>
      <c r="B5714" s="2">
        <v>44886</v>
      </c>
      <c r="C5714">
        <v>431</v>
      </c>
      <c r="D5714">
        <v>2625</v>
      </c>
      <c r="E5714">
        <v>0</v>
      </c>
      <c r="F5714">
        <v>42</v>
      </c>
      <c r="G5714">
        <v>152</v>
      </c>
      <c r="H5714">
        <v>0</v>
      </c>
    </row>
    <row r="5715" spans="1:8" x14ac:dyDescent="0.25">
      <c r="A5715" t="s">
        <v>1048</v>
      </c>
      <c r="B5715" s="2">
        <v>44886</v>
      </c>
      <c r="C5715">
        <v>135</v>
      </c>
      <c r="D5715">
        <v>1323</v>
      </c>
      <c r="E5715">
        <v>0</v>
      </c>
      <c r="F5715">
        <v>31</v>
      </c>
      <c r="G5715">
        <v>139</v>
      </c>
      <c r="H5715">
        <v>0</v>
      </c>
    </row>
    <row r="5716" spans="1:8" x14ac:dyDescent="0.25">
      <c r="A5716" t="s">
        <v>1049</v>
      </c>
      <c r="B5716" s="2">
        <v>44886</v>
      </c>
      <c r="C5716">
        <v>126</v>
      </c>
      <c r="D5716">
        <v>1301</v>
      </c>
      <c r="E5716">
        <v>0</v>
      </c>
      <c r="F5716">
        <v>38</v>
      </c>
      <c r="G5716">
        <v>194</v>
      </c>
      <c r="H5716">
        <v>0</v>
      </c>
    </row>
    <row r="5717" spans="1:8" x14ac:dyDescent="0.25">
      <c r="A5717" t="s">
        <v>1050</v>
      </c>
      <c r="B5717" s="2">
        <v>44886</v>
      </c>
      <c r="C5717">
        <v>87</v>
      </c>
      <c r="D5717">
        <v>944</v>
      </c>
      <c r="E5717">
        <v>0</v>
      </c>
      <c r="F5717">
        <v>10</v>
      </c>
      <c r="G5717">
        <v>24</v>
      </c>
      <c r="H5717">
        <v>0</v>
      </c>
    </row>
    <row r="5718" spans="1:8" x14ac:dyDescent="0.25">
      <c r="A5718" t="s">
        <v>1051</v>
      </c>
      <c r="B5718" s="2">
        <v>44886</v>
      </c>
      <c r="C5718">
        <v>69</v>
      </c>
      <c r="D5718">
        <v>994</v>
      </c>
      <c r="E5718">
        <v>0</v>
      </c>
      <c r="F5718">
        <v>52</v>
      </c>
      <c r="G5718">
        <v>142</v>
      </c>
      <c r="H5718">
        <v>0</v>
      </c>
    </row>
    <row r="5719" spans="1:8" x14ac:dyDescent="0.25">
      <c r="A5719" t="s">
        <v>1052</v>
      </c>
      <c r="B5719" s="2">
        <v>44886</v>
      </c>
      <c r="C5719">
        <v>150</v>
      </c>
      <c r="D5719">
        <v>905</v>
      </c>
      <c r="E5719">
        <v>0</v>
      </c>
      <c r="F5719">
        <v>20</v>
      </c>
      <c r="G5719">
        <v>42</v>
      </c>
      <c r="H5719">
        <v>0</v>
      </c>
    </row>
    <row r="5720" spans="1:8" x14ac:dyDescent="0.25">
      <c r="A5720" t="s">
        <v>1047</v>
      </c>
      <c r="B5720" s="2">
        <v>44887</v>
      </c>
      <c r="C5720">
        <v>417</v>
      </c>
      <c r="D5720">
        <v>2687</v>
      </c>
      <c r="E5720">
        <v>0</v>
      </c>
      <c r="F5720">
        <v>53</v>
      </c>
      <c r="G5720">
        <v>85</v>
      </c>
      <c r="H5720">
        <v>0</v>
      </c>
    </row>
    <row r="5721" spans="1:8" x14ac:dyDescent="0.25">
      <c r="A5721" t="s">
        <v>1048</v>
      </c>
      <c r="B5721" s="2">
        <v>44887</v>
      </c>
      <c r="C5721">
        <v>138</v>
      </c>
      <c r="D5721">
        <v>1347</v>
      </c>
      <c r="E5721">
        <v>0</v>
      </c>
      <c r="F5721">
        <v>31</v>
      </c>
      <c r="G5721">
        <v>139</v>
      </c>
      <c r="H5721">
        <v>0</v>
      </c>
    </row>
    <row r="5722" spans="1:8" x14ac:dyDescent="0.25">
      <c r="A5722" t="s">
        <v>1049</v>
      </c>
      <c r="B5722" s="2">
        <v>44887</v>
      </c>
      <c r="C5722">
        <v>132</v>
      </c>
      <c r="D5722">
        <v>1360</v>
      </c>
      <c r="E5722">
        <v>0</v>
      </c>
      <c r="F5722">
        <v>33</v>
      </c>
      <c r="G5722">
        <v>167</v>
      </c>
      <c r="H5722">
        <v>0</v>
      </c>
    </row>
    <row r="5723" spans="1:8" x14ac:dyDescent="0.25">
      <c r="A5723" t="s">
        <v>1050</v>
      </c>
      <c r="B5723" s="2">
        <v>44887</v>
      </c>
      <c r="C5723">
        <v>86</v>
      </c>
      <c r="D5723">
        <v>945</v>
      </c>
      <c r="E5723">
        <v>0</v>
      </c>
      <c r="F5723">
        <v>10</v>
      </c>
      <c r="G5723">
        <v>10</v>
      </c>
      <c r="H5723">
        <v>0</v>
      </c>
    </row>
    <row r="5724" spans="1:8" x14ac:dyDescent="0.25">
      <c r="A5724" t="s">
        <v>1051</v>
      </c>
      <c r="B5724" s="2">
        <v>44887</v>
      </c>
      <c r="C5724">
        <v>67</v>
      </c>
      <c r="D5724">
        <v>997</v>
      </c>
      <c r="E5724">
        <v>0</v>
      </c>
      <c r="F5724">
        <v>57</v>
      </c>
      <c r="G5724">
        <v>149</v>
      </c>
      <c r="H5724">
        <v>0</v>
      </c>
    </row>
    <row r="5725" spans="1:8" x14ac:dyDescent="0.25">
      <c r="A5725" t="s">
        <v>1052</v>
      </c>
      <c r="B5725" s="2">
        <v>44887</v>
      </c>
      <c r="C5725">
        <v>147</v>
      </c>
      <c r="D5725">
        <v>946</v>
      </c>
      <c r="E5725">
        <v>0</v>
      </c>
      <c r="F5725">
        <v>16</v>
      </c>
      <c r="G5725">
        <v>30</v>
      </c>
      <c r="H5725">
        <v>0</v>
      </c>
    </row>
    <row r="5726" spans="1:8" x14ac:dyDescent="0.25">
      <c r="A5726" t="s">
        <v>1047</v>
      </c>
      <c r="B5726" s="2">
        <v>44888</v>
      </c>
      <c r="C5726">
        <v>442</v>
      </c>
      <c r="D5726">
        <v>2667</v>
      </c>
      <c r="E5726">
        <v>0</v>
      </c>
      <c r="F5726">
        <v>34</v>
      </c>
      <c r="G5726">
        <v>111</v>
      </c>
      <c r="H5726">
        <v>0</v>
      </c>
    </row>
    <row r="5727" spans="1:8" x14ac:dyDescent="0.25">
      <c r="A5727" t="s">
        <v>1048</v>
      </c>
      <c r="B5727" s="2">
        <v>44888</v>
      </c>
      <c r="C5727">
        <v>140</v>
      </c>
      <c r="D5727">
        <v>1327</v>
      </c>
      <c r="E5727">
        <v>0</v>
      </c>
      <c r="F5727">
        <v>26</v>
      </c>
      <c r="G5727">
        <v>144</v>
      </c>
      <c r="H5727">
        <v>0</v>
      </c>
    </row>
    <row r="5728" spans="1:8" x14ac:dyDescent="0.25">
      <c r="A5728" t="s">
        <v>1049</v>
      </c>
      <c r="B5728" s="2">
        <v>44888</v>
      </c>
      <c r="C5728">
        <v>122</v>
      </c>
      <c r="D5728">
        <v>1331</v>
      </c>
      <c r="E5728">
        <v>0</v>
      </c>
      <c r="F5728">
        <v>40</v>
      </c>
      <c r="G5728">
        <v>179</v>
      </c>
      <c r="H5728">
        <v>0</v>
      </c>
    </row>
    <row r="5729" spans="1:8" x14ac:dyDescent="0.25">
      <c r="A5729" t="s">
        <v>1050</v>
      </c>
      <c r="B5729" s="2">
        <v>44888</v>
      </c>
      <c r="C5729">
        <v>84</v>
      </c>
      <c r="D5729">
        <v>924</v>
      </c>
      <c r="E5729">
        <v>0</v>
      </c>
      <c r="F5729">
        <v>13</v>
      </c>
      <c r="G5729">
        <v>39</v>
      </c>
      <c r="H5729">
        <v>0</v>
      </c>
    </row>
    <row r="5730" spans="1:8" x14ac:dyDescent="0.25">
      <c r="A5730" t="s">
        <v>1051</v>
      </c>
      <c r="B5730" s="2">
        <v>44888</v>
      </c>
      <c r="C5730">
        <v>78</v>
      </c>
      <c r="D5730">
        <v>994</v>
      </c>
      <c r="E5730">
        <v>0</v>
      </c>
      <c r="F5730">
        <v>46</v>
      </c>
      <c r="G5730">
        <v>152</v>
      </c>
      <c r="H5730">
        <v>0</v>
      </c>
    </row>
    <row r="5731" spans="1:8" x14ac:dyDescent="0.25">
      <c r="A5731" t="s">
        <v>1052</v>
      </c>
      <c r="B5731" s="2">
        <v>44888</v>
      </c>
      <c r="C5731">
        <v>149</v>
      </c>
      <c r="D5731">
        <v>928</v>
      </c>
      <c r="E5731">
        <v>0</v>
      </c>
      <c r="F5731">
        <v>13</v>
      </c>
      <c r="G5731">
        <v>40</v>
      </c>
      <c r="H5731">
        <v>0</v>
      </c>
    </row>
    <row r="5732" spans="1:8" x14ac:dyDescent="0.25">
      <c r="A5732" t="s">
        <v>1047</v>
      </c>
      <c r="B5732" s="2">
        <v>44889</v>
      </c>
      <c r="C5732">
        <v>403</v>
      </c>
      <c r="D5732">
        <v>2559</v>
      </c>
      <c r="E5732">
        <v>0</v>
      </c>
      <c r="F5732">
        <v>63</v>
      </c>
      <c r="G5732">
        <v>212</v>
      </c>
      <c r="H5732">
        <v>0</v>
      </c>
    </row>
    <row r="5733" spans="1:8" x14ac:dyDescent="0.25">
      <c r="A5733" t="s">
        <v>1048</v>
      </c>
      <c r="B5733" s="2">
        <v>44889</v>
      </c>
      <c r="C5733">
        <v>133</v>
      </c>
      <c r="D5733">
        <v>1275</v>
      </c>
      <c r="E5733">
        <v>0</v>
      </c>
      <c r="F5733">
        <v>24</v>
      </c>
      <c r="G5733">
        <v>182</v>
      </c>
      <c r="H5733">
        <v>0</v>
      </c>
    </row>
    <row r="5734" spans="1:8" x14ac:dyDescent="0.25">
      <c r="A5734" t="s">
        <v>1049</v>
      </c>
      <c r="B5734" s="2">
        <v>44889</v>
      </c>
      <c r="C5734">
        <v>115</v>
      </c>
      <c r="D5734">
        <v>1197</v>
      </c>
      <c r="E5734">
        <v>0</v>
      </c>
      <c r="F5734">
        <v>47</v>
      </c>
      <c r="G5734">
        <v>230</v>
      </c>
      <c r="H5734">
        <v>0</v>
      </c>
    </row>
    <row r="5735" spans="1:8" x14ac:dyDescent="0.25">
      <c r="A5735" t="s">
        <v>1050</v>
      </c>
      <c r="B5735" s="2">
        <v>44889</v>
      </c>
      <c r="C5735">
        <v>87</v>
      </c>
      <c r="D5735">
        <v>869</v>
      </c>
      <c r="E5735">
        <v>0</v>
      </c>
      <c r="F5735">
        <v>12</v>
      </c>
      <c r="G5735">
        <v>50</v>
      </c>
      <c r="H5735">
        <v>0</v>
      </c>
    </row>
    <row r="5736" spans="1:8" x14ac:dyDescent="0.25">
      <c r="A5736" t="s">
        <v>1051</v>
      </c>
      <c r="B5736" s="2">
        <v>44889</v>
      </c>
      <c r="C5736">
        <v>73</v>
      </c>
      <c r="D5736">
        <v>948</v>
      </c>
      <c r="E5736">
        <v>0</v>
      </c>
      <c r="F5736">
        <v>51</v>
      </c>
      <c r="G5736">
        <v>186</v>
      </c>
      <c r="H5736">
        <v>0</v>
      </c>
    </row>
    <row r="5737" spans="1:8" x14ac:dyDescent="0.25">
      <c r="A5737" t="s">
        <v>1052</v>
      </c>
      <c r="B5737" s="2">
        <v>44889</v>
      </c>
      <c r="C5737">
        <v>152</v>
      </c>
      <c r="D5737">
        <v>896</v>
      </c>
      <c r="E5737">
        <v>0</v>
      </c>
      <c r="F5737">
        <v>17</v>
      </c>
      <c r="G5737">
        <v>58</v>
      </c>
      <c r="H5737">
        <v>0</v>
      </c>
    </row>
    <row r="5738" spans="1:8" x14ac:dyDescent="0.25">
      <c r="A5738" t="s">
        <v>1047</v>
      </c>
      <c r="B5738" s="2">
        <v>44890</v>
      </c>
      <c r="C5738">
        <v>398</v>
      </c>
      <c r="D5738">
        <v>2448</v>
      </c>
      <c r="E5738">
        <v>0</v>
      </c>
      <c r="F5738">
        <v>81</v>
      </c>
      <c r="G5738">
        <v>284</v>
      </c>
      <c r="H5738">
        <v>0</v>
      </c>
    </row>
    <row r="5739" spans="1:8" x14ac:dyDescent="0.25">
      <c r="A5739" t="s">
        <v>1048</v>
      </c>
      <c r="B5739" s="2">
        <v>44890</v>
      </c>
      <c r="C5739">
        <v>115</v>
      </c>
      <c r="D5739">
        <v>1220</v>
      </c>
      <c r="E5739">
        <v>0</v>
      </c>
      <c r="F5739">
        <v>37</v>
      </c>
      <c r="G5739">
        <v>229</v>
      </c>
      <c r="H5739">
        <v>0</v>
      </c>
    </row>
    <row r="5740" spans="1:8" x14ac:dyDescent="0.25">
      <c r="A5740" t="s">
        <v>1049</v>
      </c>
      <c r="B5740" s="2">
        <v>44890</v>
      </c>
      <c r="C5740">
        <v>116</v>
      </c>
      <c r="D5740">
        <v>1215</v>
      </c>
      <c r="E5740">
        <v>0</v>
      </c>
      <c r="F5740">
        <v>43</v>
      </c>
      <c r="G5740">
        <v>204</v>
      </c>
      <c r="H5740">
        <v>0</v>
      </c>
    </row>
    <row r="5741" spans="1:8" x14ac:dyDescent="0.25">
      <c r="A5741" t="s">
        <v>1050</v>
      </c>
      <c r="B5741" s="2">
        <v>44890</v>
      </c>
      <c r="C5741">
        <v>81</v>
      </c>
      <c r="D5741">
        <v>861</v>
      </c>
      <c r="E5741">
        <v>0</v>
      </c>
      <c r="F5741">
        <v>15</v>
      </c>
      <c r="G5741">
        <v>44</v>
      </c>
      <c r="H5741">
        <v>0</v>
      </c>
    </row>
    <row r="5742" spans="1:8" x14ac:dyDescent="0.25">
      <c r="A5742" t="s">
        <v>1051</v>
      </c>
      <c r="B5742" s="2">
        <v>44890</v>
      </c>
      <c r="C5742">
        <v>63</v>
      </c>
      <c r="D5742">
        <v>938</v>
      </c>
      <c r="E5742">
        <v>0</v>
      </c>
      <c r="F5742">
        <v>61</v>
      </c>
      <c r="G5742">
        <v>188</v>
      </c>
      <c r="H5742">
        <v>0</v>
      </c>
    </row>
    <row r="5743" spans="1:8" x14ac:dyDescent="0.25">
      <c r="A5743" t="s">
        <v>1052</v>
      </c>
      <c r="B5743" s="2">
        <v>44890</v>
      </c>
      <c r="C5743">
        <v>157</v>
      </c>
      <c r="D5743">
        <v>885</v>
      </c>
      <c r="E5743">
        <v>0</v>
      </c>
      <c r="F5743">
        <v>11</v>
      </c>
      <c r="G5743">
        <v>70</v>
      </c>
      <c r="H5743">
        <v>0</v>
      </c>
    </row>
    <row r="5744" spans="1:8" x14ac:dyDescent="0.25">
      <c r="A5744" t="s">
        <v>1047</v>
      </c>
      <c r="B5744" s="2">
        <v>44891</v>
      </c>
      <c r="C5744">
        <v>396</v>
      </c>
      <c r="D5744">
        <v>2481</v>
      </c>
      <c r="E5744">
        <v>0</v>
      </c>
      <c r="F5744">
        <v>75</v>
      </c>
      <c r="G5744">
        <v>243</v>
      </c>
      <c r="H5744">
        <v>0</v>
      </c>
    </row>
    <row r="5745" spans="1:8" x14ac:dyDescent="0.25">
      <c r="A5745" t="s">
        <v>1048</v>
      </c>
      <c r="B5745" s="2">
        <v>44891</v>
      </c>
      <c r="C5745">
        <v>129</v>
      </c>
      <c r="D5745">
        <v>1206</v>
      </c>
      <c r="E5745">
        <v>0</v>
      </c>
      <c r="F5745">
        <v>32</v>
      </c>
      <c r="G5745">
        <v>192</v>
      </c>
      <c r="H5745">
        <v>0</v>
      </c>
    </row>
    <row r="5746" spans="1:8" x14ac:dyDescent="0.25">
      <c r="A5746" t="s">
        <v>1049</v>
      </c>
      <c r="B5746" s="2">
        <v>44891</v>
      </c>
      <c r="C5746">
        <v>116</v>
      </c>
      <c r="D5746">
        <v>1269</v>
      </c>
      <c r="E5746">
        <v>0</v>
      </c>
      <c r="F5746">
        <v>45</v>
      </c>
      <c r="G5746">
        <v>192</v>
      </c>
      <c r="H5746">
        <v>0</v>
      </c>
    </row>
    <row r="5747" spans="1:8" x14ac:dyDescent="0.25">
      <c r="A5747" t="s">
        <v>1050</v>
      </c>
      <c r="B5747" s="2">
        <v>44891</v>
      </c>
      <c r="C5747">
        <v>88</v>
      </c>
      <c r="D5747">
        <v>872</v>
      </c>
      <c r="E5747">
        <v>0</v>
      </c>
      <c r="F5747">
        <v>8</v>
      </c>
      <c r="G5747">
        <v>41</v>
      </c>
      <c r="H5747">
        <v>0</v>
      </c>
    </row>
    <row r="5748" spans="1:8" x14ac:dyDescent="0.25">
      <c r="A5748" t="s">
        <v>1051</v>
      </c>
      <c r="B5748" s="2">
        <v>44891</v>
      </c>
      <c r="C5748">
        <v>74</v>
      </c>
      <c r="D5748">
        <v>939</v>
      </c>
      <c r="E5748">
        <v>0</v>
      </c>
      <c r="F5748">
        <v>50</v>
      </c>
      <c r="G5748">
        <v>182</v>
      </c>
      <c r="H5748">
        <v>0</v>
      </c>
    </row>
    <row r="5749" spans="1:8" x14ac:dyDescent="0.25">
      <c r="A5749" t="s">
        <v>1052</v>
      </c>
      <c r="B5749" s="2">
        <v>44891</v>
      </c>
      <c r="C5749">
        <v>160</v>
      </c>
      <c r="D5749">
        <v>887</v>
      </c>
      <c r="E5749">
        <v>0</v>
      </c>
      <c r="F5749">
        <v>16</v>
      </c>
      <c r="G5749">
        <v>94</v>
      </c>
      <c r="H5749">
        <v>0</v>
      </c>
    </row>
    <row r="5750" spans="1:8" x14ac:dyDescent="0.25">
      <c r="A5750" t="s">
        <v>1047</v>
      </c>
      <c r="B5750" s="2">
        <v>44892</v>
      </c>
      <c r="C5750">
        <v>391</v>
      </c>
      <c r="D5750">
        <v>2473</v>
      </c>
      <c r="E5750">
        <v>0</v>
      </c>
      <c r="F5750">
        <v>78</v>
      </c>
      <c r="G5750">
        <v>236</v>
      </c>
      <c r="H5750">
        <v>0</v>
      </c>
    </row>
    <row r="5751" spans="1:8" x14ac:dyDescent="0.25">
      <c r="A5751" t="s">
        <v>1048</v>
      </c>
      <c r="B5751" s="2">
        <v>44892</v>
      </c>
      <c r="C5751">
        <v>126</v>
      </c>
      <c r="D5751">
        <v>1225</v>
      </c>
      <c r="E5751">
        <v>0</v>
      </c>
      <c r="F5751">
        <v>30</v>
      </c>
      <c r="G5751">
        <v>196</v>
      </c>
      <c r="H5751">
        <v>0</v>
      </c>
    </row>
    <row r="5752" spans="1:8" x14ac:dyDescent="0.25">
      <c r="A5752" t="s">
        <v>1049</v>
      </c>
      <c r="B5752" s="2">
        <v>44892</v>
      </c>
      <c r="C5752">
        <v>122</v>
      </c>
      <c r="D5752">
        <v>1326</v>
      </c>
      <c r="E5752">
        <v>0</v>
      </c>
      <c r="F5752">
        <v>44</v>
      </c>
      <c r="G5752">
        <v>154</v>
      </c>
      <c r="H5752">
        <v>0</v>
      </c>
    </row>
    <row r="5753" spans="1:8" x14ac:dyDescent="0.25">
      <c r="A5753" t="s">
        <v>1050</v>
      </c>
      <c r="B5753" s="2">
        <v>44892</v>
      </c>
      <c r="C5753">
        <v>88</v>
      </c>
      <c r="D5753">
        <v>881</v>
      </c>
      <c r="E5753">
        <v>0</v>
      </c>
      <c r="F5753">
        <v>12</v>
      </c>
      <c r="G5753">
        <v>38</v>
      </c>
      <c r="H5753">
        <v>0</v>
      </c>
    </row>
    <row r="5754" spans="1:8" x14ac:dyDescent="0.25">
      <c r="A5754" t="s">
        <v>1051</v>
      </c>
      <c r="B5754" s="2">
        <v>44892</v>
      </c>
      <c r="C5754">
        <v>76</v>
      </c>
      <c r="D5754">
        <v>986</v>
      </c>
      <c r="E5754">
        <v>0</v>
      </c>
      <c r="F5754">
        <v>48</v>
      </c>
      <c r="G5754">
        <v>136</v>
      </c>
      <c r="H5754">
        <v>0</v>
      </c>
    </row>
    <row r="5755" spans="1:8" x14ac:dyDescent="0.25">
      <c r="A5755" t="s">
        <v>1052</v>
      </c>
      <c r="B5755" s="2">
        <v>44892</v>
      </c>
      <c r="C5755">
        <v>159</v>
      </c>
      <c r="D5755">
        <v>878</v>
      </c>
      <c r="E5755">
        <v>0</v>
      </c>
      <c r="F5755">
        <v>17</v>
      </c>
      <c r="G5755">
        <v>58</v>
      </c>
      <c r="H5755">
        <v>0</v>
      </c>
    </row>
    <row r="5756" spans="1:8" x14ac:dyDescent="0.25">
      <c r="A5756" t="s">
        <v>1047</v>
      </c>
      <c r="B5756" s="2">
        <v>44893</v>
      </c>
      <c r="C5756">
        <v>394</v>
      </c>
      <c r="D5756">
        <v>2534</v>
      </c>
      <c r="E5756">
        <v>0</v>
      </c>
      <c r="F5756">
        <v>82</v>
      </c>
      <c r="G5756">
        <v>209</v>
      </c>
      <c r="H5756">
        <v>0</v>
      </c>
    </row>
    <row r="5757" spans="1:8" x14ac:dyDescent="0.25">
      <c r="A5757" t="s">
        <v>1048</v>
      </c>
      <c r="B5757" s="2">
        <v>44893</v>
      </c>
      <c r="C5757">
        <v>135</v>
      </c>
      <c r="D5757">
        <v>1294</v>
      </c>
      <c r="E5757">
        <v>0</v>
      </c>
      <c r="F5757">
        <v>28</v>
      </c>
      <c r="G5757">
        <v>158</v>
      </c>
      <c r="H5757">
        <v>0</v>
      </c>
    </row>
    <row r="5758" spans="1:8" x14ac:dyDescent="0.25">
      <c r="A5758" t="s">
        <v>1049</v>
      </c>
      <c r="B5758" s="2">
        <v>44893</v>
      </c>
      <c r="C5758">
        <v>132</v>
      </c>
      <c r="D5758">
        <v>1394</v>
      </c>
      <c r="E5758">
        <v>0</v>
      </c>
      <c r="F5758">
        <v>33</v>
      </c>
      <c r="G5758">
        <v>130</v>
      </c>
      <c r="H5758">
        <v>0</v>
      </c>
    </row>
    <row r="5759" spans="1:8" x14ac:dyDescent="0.25">
      <c r="A5759" t="s">
        <v>1050</v>
      </c>
      <c r="B5759" s="2">
        <v>44893</v>
      </c>
      <c r="C5759">
        <v>88</v>
      </c>
      <c r="D5759">
        <v>904</v>
      </c>
      <c r="E5759">
        <v>0</v>
      </c>
      <c r="F5759">
        <v>9</v>
      </c>
      <c r="G5759">
        <v>31</v>
      </c>
      <c r="H5759">
        <v>0</v>
      </c>
    </row>
    <row r="5760" spans="1:8" x14ac:dyDescent="0.25">
      <c r="A5760" t="s">
        <v>1051</v>
      </c>
      <c r="B5760" s="2">
        <v>44893</v>
      </c>
      <c r="C5760">
        <v>72</v>
      </c>
      <c r="D5760">
        <v>1007</v>
      </c>
      <c r="E5760">
        <v>0</v>
      </c>
      <c r="F5760">
        <v>46</v>
      </c>
      <c r="G5760">
        <v>124</v>
      </c>
      <c r="H5760">
        <v>0</v>
      </c>
    </row>
    <row r="5761" spans="1:8" x14ac:dyDescent="0.25">
      <c r="A5761" t="s">
        <v>1052</v>
      </c>
      <c r="B5761" s="2">
        <v>44893</v>
      </c>
      <c r="C5761">
        <v>166</v>
      </c>
      <c r="D5761">
        <v>903</v>
      </c>
      <c r="E5761">
        <v>0</v>
      </c>
      <c r="F5761">
        <v>10</v>
      </c>
      <c r="G5761">
        <v>39</v>
      </c>
      <c r="H5761">
        <v>0</v>
      </c>
    </row>
    <row r="5762" spans="1:8" x14ac:dyDescent="0.25">
      <c r="A5762" t="s">
        <v>1047</v>
      </c>
      <c r="B5762" s="2">
        <v>44894</v>
      </c>
      <c r="C5762">
        <v>424</v>
      </c>
      <c r="D5762">
        <v>2686</v>
      </c>
      <c r="E5762">
        <v>0</v>
      </c>
      <c r="F5762">
        <v>55</v>
      </c>
      <c r="G5762">
        <v>94</v>
      </c>
      <c r="H5762">
        <v>0</v>
      </c>
    </row>
    <row r="5763" spans="1:8" x14ac:dyDescent="0.25">
      <c r="A5763" t="s">
        <v>1048</v>
      </c>
      <c r="B5763" s="2">
        <v>44894</v>
      </c>
      <c r="C5763">
        <v>138</v>
      </c>
      <c r="D5763">
        <v>1412</v>
      </c>
      <c r="E5763">
        <v>0</v>
      </c>
      <c r="F5763">
        <v>24</v>
      </c>
      <c r="G5763">
        <v>73</v>
      </c>
      <c r="H5763">
        <v>0</v>
      </c>
    </row>
    <row r="5764" spans="1:8" x14ac:dyDescent="0.25">
      <c r="A5764" t="s">
        <v>1049</v>
      </c>
      <c r="B5764" s="2">
        <v>44894</v>
      </c>
      <c r="C5764">
        <v>138</v>
      </c>
      <c r="D5764">
        <v>1447</v>
      </c>
      <c r="E5764">
        <v>0</v>
      </c>
      <c r="F5764">
        <v>30</v>
      </c>
      <c r="G5764">
        <v>98</v>
      </c>
      <c r="H5764">
        <v>0</v>
      </c>
    </row>
    <row r="5765" spans="1:8" x14ac:dyDescent="0.25">
      <c r="A5765" t="s">
        <v>1050</v>
      </c>
      <c r="B5765" s="2">
        <v>44894</v>
      </c>
      <c r="C5765">
        <v>84</v>
      </c>
      <c r="D5765">
        <v>953</v>
      </c>
      <c r="E5765">
        <v>0</v>
      </c>
      <c r="F5765">
        <v>13</v>
      </c>
      <c r="G5765">
        <v>21</v>
      </c>
      <c r="H5765">
        <v>0</v>
      </c>
    </row>
    <row r="5766" spans="1:8" x14ac:dyDescent="0.25">
      <c r="A5766" t="s">
        <v>1051</v>
      </c>
      <c r="B5766" s="2">
        <v>44894</v>
      </c>
      <c r="C5766">
        <v>81</v>
      </c>
      <c r="D5766">
        <v>1038</v>
      </c>
      <c r="E5766">
        <v>0</v>
      </c>
      <c r="F5766">
        <v>37</v>
      </c>
      <c r="G5766">
        <v>99</v>
      </c>
      <c r="H5766">
        <v>0</v>
      </c>
    </row>
    <row r="5767" spans="1:8" x14ac:dyDescent="0.25">
      <c r="A5767" t="s">
        <v>1052</v>
      </c>
      <c r="B5767" s="2">
        <v>44894</v>
      </c>
      <c r="C5767">
        <v>170</v>
      </c>
      <c r="D5767">
        <v>954</v>
      </c>
      <c r="E5767">
        <v>0</v>
      </c>
      <c r="F5767">
        <v>2</v>
      </c>
      <c r="G5767">
        <v>24</v>
      </c>
      <c r="H5767">
        <v>0</v>
      </c>
    </row>
    <row r="5768" spans="1:8" x14ac:dyDescent="0.25">
      <c r="A5768" t="s">
        <v>1047</v>
      </c>
      <c r="B5768" s="2">
        <v>44895</v>
      </c>
      <c r="C5768">
        <v>433</v>
      </c>
      <c r="D5768">
        <v>2750</v>
      </c>
      <c r="E5768">
        <v>0</v>
      </c>
      <c r="F5768">
        <v>42</v>
      </c>
      <c r="G5768">
        <v>65</v>
      </c>
      <c r="H5768">
        <v>0</v>
      </c>
    </row>
    <row r="5769" spans="1:8" x14ac:dyDescent="0.25">
      <c r="A5769" t="s">
        <v>1048</v>
      </c>
      <c r="B5769" s="2">
        <v>44895</v>
      </c>
      <c r="C5769">
        <v>143</v>
      </c>
      <c r="D5769">
        <v>1424</v>
      </c>
      <c r="E5769">
        <v>0</v>
      </c>
      <c r="F5769">
        <v>19</v>
      </c>
      <c r="G5769">
        <v>79</v>
      </c>
      <c r="H5769">
        <v>0</v>
      </c>
    </row>
    <row r="5770" spans="1:8" x14ac:dyDescent="0.25">
      <c r="A5770" t="s">
        <v>1049</v>
      </c>
      <c r="B5770" s="2">
        <v>44895</v>
      </c>
      <c r="C5770">
        <v>130</v>
      </c>
      <c r="D5770">
        <v>1453</v>
      </c>
      <c r="E5770">
        <v>0</v>
      </c>
      <c r="F5770">
        <v>36</v>
      </c>
      <c r="G5770">
        <v>113</v>
      </c>
      <c r="H5770">
        <v>0</v>
      </c>
    </row>
    <row r="5771" spans="1:8" x14ac:dyDescent="0.25">
      <c r="A5771" t="s">
        <v>1050</v>
      </c>
      <c r="B5771" s="2">
        <v>44895</v>
      </c>
      <c r="C5771">
        <v>82</v>
      </c>
      <c r="D5771">
        <v>960</v>
      </c>
      <c r="E5771">
        <v>0</v>
      </c>
      <c r="F5771">
        <v>15</v>
      </c>
      <c r="G5771">
        <v>10</v>
      </c>
      <c r="H5771">
        <v>0</v>
      </c>
    </row>
    <row r="5772" spans="1:8" x14ac:dyDescent="0.25">
      <c r="A5772" t="s">
        <v>1051</v>
      </c>
      <c r="B5772" s="2">
        <v>44895</v>
      </c>
      <c r="C5772">
        <v>80</v>
      </c>
      <c r="D5772">
        <v>1034</v>
      </c>
      <c r="E5772">
        <v>0</v>
      </c>
      <c r="F5772">
        <v>40</v>
      </c>
      <c r="G5772">
        <v>107</v>
      </c>
      <c r="H5772">
        <v>0</v>
      </c>
    </row>
    <row r="5773" spans="1:8" x14ac:dyDescent="0.25">
      <c r="A5773" t="s">
        <v>1052</v>
      </c>
      <c r="B5773" s="2">
        <v>44895</v>
      </c>
      <c r="C5773">
        <v>157</v>
      </c>
      <c r="D5773">
        <v>963</v>
      </c>
      <c r="E5773">
        <v>0</v>
      </c>
      <c r="F5773">
        <v>8</v>
      </c>
      <c r="G5773">
        <v>26</v>
      </c>
      <c r="H5773">
        <v>0</v>
      </c>
    </row>
    <row r="5774" spans="1:8" x14ac:dyDescent="0.25">
      <c r="A5774" t="s">
        <v>1047</v>
      </c>
      <c r="B5774" s="2">
        <v>44896</v>
      </c>
      <c r="C5774">
        <v>431</v>
      </c>
      <c r="D5774">
        <v>2744</v>
      </c>
      <c r="E5774">
        <v>0</v>
      </c>
      <c r="F5774">
        <v>38</v>
      </c>
      <c r="G5774">
        <v>65</v>
      </c>
      <c r="H5774">
        <v>0</v>
      </c>
    </row>
    <row r="5775" spans="1:8" x14ac:dyDescent="0.25">
      <c r="A5775" t="s">
        <v>1048</v>
      </c>
      <c r="B5775" s="2">
        <v>44896</v>
      </c>
      <c r="C5775">
        <v>148</v>
      </c>
      <c r="D5775">
        <v>1434</v>
      </c>
      <c r="E5775">
        <v>0</v>
      </c>
      <c r="F5775">
        <v>19</v>
      </c>
      <c r="G5775">
        <v>98</v>
      </c>
      <c r="H5775">
        <v>0</v>
      </c>
    </row>
    <row r="5776" spans="1:8" x14ac:dyDescent="0.25">
      <c r="A5776" t="s">
        <v>1049</v>
      </c>
      <c r="B5776" s="2">
        <v>44896</v>
      </c>
      <c r="C5776">
        <v>129</v>
      </c>
      <c r="D5776">
        <v>1423</v>
      </c>
      <c r="E5776">
        <v>0</v>
      </c>
      <c r="F5776">
        <v>40</v>
      </c>
      <c r="G5776">
        <v>127</v>
      </c>
      <c r="H5776">
        <v>0</v>
      </c>
    </row>
    <row r="5777" spans="1:8" x14ac:dyDescent="0.25">
      <c r="A5777" t="s">
        <v>1050</v>
      </c>
      <c r="B5777" s="2">
        <v>44896</v>
      </c>
      <c r="C5777">
        <v>84</v>
      </c>
      <c r="D5777">
        <v>970</v>
      </c>
      <c r="E5777">
        <v>0</v>
      </c>
      <c r="F5777">
        <v>14</v>
      </c>
      <c r="G5777">
        <v>6</v>
      </c>
      <c r="H5777">
        <v>0</v>
      </c>
    </row>
    <row r="5778" spans="1:8" x14ac:dyDescent="0.25">
      <c r="A5778" t="s">
        <v>1051</v>
      </c>
      <c r="B5778" s="2">
        <v>44896</v>
      </c>
      <c r="C5778">
        <v>87</v>
      </c>
      <c r="D5778">
        <v>1033</v>
      </c>
      <c r="E5778">
        <v>0</v>
      </c>
      <c r="F5778">
        <v>32</v>
      </c>
      <c r="G5778">
        <v>101</v>
      </c>
      <c r="H5778">
        <v>0</v>
      </c>
    </row>
    <row r="5779" spans="1:8" x14ac:dyDescent="0.25">
      <c r="A5779" t="s">
        <v>1052</v>
      </c>
      <c r="B5779" s="2">
        <v>44896</v>
      </c>
      <c r="C5779">
        <v>157</v>
      </c>
      <c r="D5779">
        <v>934</v>
      </c>
      <c r="E5779">
        <v>0</v>
      </c>
      <c r="F5779">
        <v>9</v>
      </c>
      <c r="G5779">
        <v>62</v>
      </c>
      <c r="H5779">
        <v>0</v>
      </c>
    </row>
    <row r="5780" spans="1:8" x14ac:dyDescent="0.25">
      <c r="A5780" t="s">
        <v>1047</v>
      </c>
      <c r="B5780" s="2">
        <v>44897</v>
      </c>
      <c r="C5780">
        <v>432</v>
      </c>
      <c r="D5780">
        <v>2750</v>
      </c>
      <c r="E5780">
        <v>0</v>
      </c>
      <c r="F5780">
        <v>37</v>
      </c>
      <c r="G5780">
        <v>73</v>
      </c>
      <c r="H5780">
        <v>0</v>
      </c>
    </row>
    <row r="5781" spans="1:8" x14ac:dyDescent="0.25">
      <c r="A5781" t="s">
        <v>1048</v>
      </c>
      <c r="B5781" s="2">
        <v>44897</v>
      </c>
      <c r="C5781">
        <v>135</v>
      </c>
      <c r="D5781">
        <v>1379</v>
      </c>
      <c r="E5781">
        <v>0</v>
      </c>
      <c r="F5781">
        <v>30</v>
      </c>
      <c r="G5781">
        <v>111</v>
      </c>
      <c r="H5781">
        <v>0</v>
      </c>
    </row>
    <row r="5782" spans="1:8" x14ac:dyDescent="0.25">
      <c r="A5782" t="s">
        <v>1049</v>
      </c>
      <c r="B5782" s="2">
        <v>44897</v>
      </c>
      <c r="C5782">
        <v>131</v>
      </c>
      <c r="D5782">
        <v>1417</v>
      </c>
      <c r="E5782">
        <v>0</v>
      </c>
      <c r="F5782">
        <v>34</v>
      </c>
      <c r="G5782">
        <v>113</v>
      </c>
      <c r="H5782">
        <v>0</v>
      </c>
    </row>
    <row r="5783" spans="1:8" x14ac:dyDescent="0.25">
      <c r="A5783" t="s">
        <v>1050</v>
      </c>
      <c r="B5783" s="2">
        <v>44897</v>
      </c>
      <c r="C5783">
        <v>87</v>
      </c>
      <c r="D5783">
        <v>962</v>
      </c>
      <c r="E5783">
        <v>0</v>
      </c>
      <c r="F5783">
        <v>8</v>
      </c>
      <c r="G5783">
        <v>15</v>
      </c>
      <c r="H5783">
        <v>0</v>
      </c>
    </row>
    <row r="5784" spans="1:8" x14ac:dyDescent="0.25">
      <c r="A5784" t="s">
        <v>1051</v>
      </c>
      <c r="B5784" s="2">
        <v>44897</v>
      </c>
      <c r="C5784">
        <v>80</v>
      </c>
      <c r="D5784">
        <v>1020</v>
      </c>
      <c r="E5784">
        <v>0</v>
      </c>
      <c r="F5784">
        <v>39</v>
      </c>
      <c r="G5784">
        <v>108</v>
      </c>
      <c r="H5784">
        <v>0</v>
      </c>
    </row>
    <row r="5785" spans="1:8" x14ac:dyDescent="0.25">
      <c r="A5785" t="s">
        <v>1052</v>
      </c>
      <c r="B5785" s="2">
        <v>44897</v>
      </c>
      <c r="C5785">
        <v>150</v>
      </c>
      <c r="D5785">
        <v>941</v>
      </c>
      <c r="E5785">
        <v>0</v>
      </c>
      <c r="F5785">
        <v>14</v>
      </c>
      <c r="G5785">
        <v>56</v>
      </c>
      <c r="H5785">
        <v>0</v>
      </c>
    </row>
    <row r="5786" spans="1:8" x14ac:dyDescent="0.25">
      <c r="A5786" t="s">
        <v>1047</v>
      </c>
      <c r="B5786" s="2">
        <v>44898</v>
      </c>
      <c r="C5786">
        <v>428</v>
      </c>
      <c r="D5786">
        <v>2728</v>
      </c>
      <c r="E5786">
        <v>0</v>
      </c>
      <c r="F5786">
        <v>44</v>
      </c>
      <c r="G5786">
        <v>97</v>
      </c>
      <c r="H5786">
        <v>0</v>
      </c>
    </row>
    <row r="5787" spans="1:8" x14ac:dyDescent="0.25">
      <c r="A5787" t="s">
        <v>1048</v>
      </c>
      <c r="B5787" s="2">
        <v>44898</v>
      </c>
      <c r="C5787">
        <v>135</v>
      </c>
      <c r="D5787">
        <v>1345</v>
      </c>
      <c r="E5787">
        <v>0</v>
      </c>
      <c r="F5787">
        <v>30</v>
      </c>
      <c r="G5787">
        <v>121</v>
      </c>
      <c r="H5787">
        <v>0</v>
      </c>
    </row>
    <row r="5788" spans="1:8" x14ac:dyDescent="0.25">
      <c r="A5788" t="s">
        <v>1049</v>
      </c>
      <c r="B5788" s="2">
        <v>44898</v>
      </c>
      <c r="C5788">
        <v>133</v>
      </c>
      <c r="D5788">
        <v>1347</v>
      </c>
      <c r="E5788">
        <v>0</v>
      </c>
      <c r="F5788">
        <v>33</v>
      </c>
      <c r="G5788">
        <v>143</v>
      </c>
      <c r="H5788">
        <v>0</v>
      </c>
    </row>
    <row r="5789" spans="1:8" x14ac:dyDescent="0.25">
      <c r="A5789" t="s">
        <v>1050</v>
      </c>
      <c r="B5789" s="2">
        <v>44898</v>
      </c>
      <c r="C5789">
        <v>85</v>
      </c>
      <c r="D5789">
        <v>930</v>
      </c>
      <c r="E5789">
        <v>0</v>
      </c>
      <c r="F5789">
        <v>9</v>
      </c>
      <c r="G5789">
        <v>16</v>
      </c>
      <c r="H5789">
        <v>0</v>
      </c>
    </row>
    <row r="5790" spans="1:8" x14ac:dyDescent="0.25">
      <c r="A5790" t="s">
        <v>1051</v>
      </c>
      <c r="B5790" s="2">
        <v>44898</v>
      </c>
      <c r="C5790">
        <v>82</v>
      </c>
      <c r="D5790">
        <v>966</v>
      </c>
      <c r="E5790">
        <v>0</v>
      </c>
      <c r="F5790">
        <v>42</v>
      </c>
      <c r="G5790">
        <v>153</v>
      </c>
      <c r="H5790">
        <v>0</v>
      </c>
    </row>
    <row r="5791" spans="1:8" x14ac:dyDescent="0.25">
      <c r="A5791" t="s">
        <v>1052</v>
      </c>
      <c r="B5791" s="2">
        <v>44898</v>
      </c>
      <c r="C5791">
        <v>152</v>
      </c>
      <c r="D5791">
        <v>942</v>
      </c>
      <c r="E5791">
        <v>0</v>
      </c>
      <c r="F5791">
        <v>21</v>
      </c>
      <c r="G5791">
        <v>65</v>
      </c>
      <c r="H5791">
        <v>0</v>
      </c>
    </row>
    <row r="5792" spans="1:8" x14ac:dyDescent="0.25">
      <c r="A5792" t="s">
        <v>1047</v>
      </c>
      <c r="B5792" s="2">
        <v>44899</v>
      </c>
      <c r="C5792">
        <v>427</v>
      </c>
      <c r="D5792">
        <v>2672</v>
      </c>
      <c r="E5792">
        <v>0</v>
      </c>
      <c r="F5792">
        <v>40</v>
      </c>
      <c r="G5792">
        <v>93</v>
      </c>
      <c r="H5792">
        <v>0</v>
      </c>
    </row>
    <row r="5793" spans="1:8" x14ac:dyDescent="0.25">
      <c r="A5793" t="s">
        <v>1048</v>
      </c>
      <c r="B5793" s="2">
        <v>44899</v>
      </c>
      <c r="C5793">
        <v>149</v>
      </c>
      <c r="D5793">
        <v>1313</v>
      </c>
      <c r="E5793">
        <v>0</v>
      </c>
      <c r="F5793">
        <v>18</v>
      </c>
      <c r="G5793">
        <v>135</v>
      </c>
      <c r="H5793">
        <v>0</v>
      </c>
    </row>
    <row r="5794" spans="1:8" x14ac:dyDescent="0.25">
      <c r="A5794" t="s">
        <v>1049</v>
      </c>
      <c r="B5794" s="2">
        <v>44899</v>
      </c>
      <c r="C5794">
        <v>123</v>
      </c>
      <c r="D5794">
        <v>1329</v>
      </c>
      <c r="E5794">
        <v>0</v>
      </c>
      <c r="F5794">
        <v>40</v>
      </c>
      <c r="G5794">
        <v>159</v>
      </c>
      <c r="H5794">
        <v>0</v>
      </c>
    </row>
    <row r="5795" spans="1:8" x14ac:dyDescent="0.25">
      <c r="A5795" t="s">
        <v>1050</v>
      </c>
      <c r="B5795" s="2">
        <v>44899</v>
      </c>
      <c r="C5795">
        <v>87</v>
      </c>
      <c r="D5795">
        <v>928</v>
      </c>
      <c r="E5795">
        <v>0</v>
      </c>
      <c r="F5795">
        <v>12</v>
      </c>
      <c r="G5795">
        <v>13</v>
      </c>
      <c r="H5795">
        <v>0</v>
      </c>
    </row>
    <row r="5796" spans="1:8" x14ac:dyDescent="0.25">
      <c r="A5796" t="s">
        <v>1051</v>
      </c>
      <c r="B5796" s="2">
        <v>44899</v>
      </c>
      <c r="C5796">
        <v>78</v>
      </c>
      <c r="D5796">
        <v>963</v>
      </c>
      <c r="E5796">
        <v>0</v>
      </c>
      <c r="F5796">
        <v>46</v>
      </c>
      <c r="G5796">
        <v>148</v>
      </c>
      <c r="H5796">
        <v>0</v>
      </c>
    </row>
    <row r="5797" spans="1:8" x14ac:dyDescent="0.25">
      <c r="A5797" t="s">
        <v>1052</v>
      </c>
      <c r="B5797" s="2">
        <v>44899</v>
      </c>
      <c r="C5797">
        <v>153</v>
      </c>
      <c r="D5797">
        <v>903</v>
      </c>
      <c r="E5797">
        <v>0</v>
      </c>
      <c r="F5797">
        <v>19</v>
      </c>
      <c r="G5797">
        <v>89</v>
      </c>
      <c r="H5797">
        <v>0</v>
      </c>
    </row>
    <row r="5798" spans="1:8" x14ac:dyDescent="0.25">
      <c r="A5798" t="s">
        <v>1047</v>
      </c>
      <c r="B5798" s="2">
        <v>44900</v>
      </c>
      <c r="C5798">
        <v>428</v>
      </c>
      <c r="D5798">
        <v>2636</v>
      </c>
      <c r="E5798">
        <v>0</v>
      </c>
      <c r="F5798">
        <v>43</v>
      </c>
      <c r="G5798">
        <v>131</v>
      </c>
      <c r="H5798">
        <v>0</v>
      </c>
    </row>
    <row r="5799" spans="1:8" x14ac:dyDescent="0.25">
      <c r="A5799" t="s">
        <v>1048</v>
      </c>
      <c r="B5799" s="2">
        <v>44900</v>
      </c>
      <c r="C5799">
        <v>141</v>
      </c>
      <c r="D5799">
        <v>1331</v>
      </c>
      <c r="E5799">
        <v>0</v>
      </c>
      <c r="F5799">
        <v>20</v>
      </c>
      <c r="G5799">
        <v>160</v>
      </c>
      <c r="H5799">
        <v>0</v>
      </c>
    </row>
    <row r="5800" spans="1:8" x14ac:dyDescent="0.25">
      <c r="A5800" t="s">
        <v>1049</v>
      </c>
      <c r="B5800" s="2">
        <v>44900</v>
      </c>
      <c r="C5800">
        <v>128</v>
      </c>
      <c r="D5800">
        <v>1354</v>
      </c>
      <c r="E5800">
        <v>0</v>
      </c>
      <c r="F5800">
        <v>37</v>
      </c>
      <c r="G5800">
        <v>149</v>
      </c>
      <c r="H5800">
        <v>0</v>
      </c>
    </row>
    <row r="5801" spans="1:8" x14ac:dyDescent="0.25">
      <c r="A5801" t="s">
        <v>1050</v>
      </c>
      <c r="B5801" s="2">
        <v>44900</v>
      </c>
      <c r="C5801">
        <v>85</v>
      </c>
      <c r="D5801">
        <v>949</v>
      </c>
      <c r="E5801">
        <v>0</v>
      </c>
      <c r="F5801">
        <v>10</v>
      </c>
      <c r="G5801">
        <v>8</v>
      </c>
      <c r="H5801">
        <v>0</v>
      </c>
    </row>
    <row r="5802" spans="1:8" x14ac:dyDescent="0.25">
      <c r="A5802" t="s">
        <v>1051</v>
      </c>
      <c r="B5802" s="2">
        <v>44900</v>
      </c>
      <c r="C5802">
        <v>81</v>
      </c>
      <c r="D5802">
        <v>987</v>
      </c>
      <c r="E5802">
        <v>0</v>
      </c>
      <c r="F5802">
        <v>43</v>
      </c>
      <c r="G5802">
        <v>120</v>
      </c>
      <c r="H5802">
        <v>0</v>
      </c>
    </row>
    <row r="5803" spans="1:8" x14ac:dyDescent="0.25">
      <c r="A5803" t="s">
        <v>1052</v>
      </c>
      <c r="B5803" s="2">
        <v>44900</v>
      </c>
      <c r="C5803">
        <v>164</v>
      </c>
      <c r="D5803">
        <v>900</v>
      </c>
      <c r="E5803">
        <v>0</v>
      </c>
      <c r="F5803">
        <v>5</v>
      </c>
      <c r="G5803">
        <v>79</v>
      </c>
      <c r="H5803">
        <v>0</v>
      </c>
    </row>
    <row r="5804" spans="1:8" x14ac:dyDescent="0.25">
      <c r="A5804" t="s">
        <v>1047</v>
      </c>
      <c r="B5804" s="2">
        <v>44901</v>
      </c>
      <c r="C5804">
        <v>433</v>
      </c>
      <c r="D5804">
        <v>2695</v>
      </c>
      <c r="E5804">
        <v>0</v>
      </c>
      <c r="F5804">
        <v>40</v>
      </c>
      <c r="G5804">
        <v>97</v>
      </c>
      <c r="H5804">
        <v>0</v>
      </c>
    </row>
    <row r="5805" spans="1:8" x14ac:dyDescent="0.25">
      <c r="A5805" t="s">
        <v>1048</v>
      </c>
      <c r="B5805" s="2">
        <v>44901</v>
      </c>
      <c r="C5805">
        <v>149</v>
      </c>
      <c r="D5805">
        <v>1419</v>
      </c>
      <c r="E5805">
        <v>0</v>
      </c>
      <c r="F5805">
        <v>17</v>
      </c>
      <c r="G5805">
        <v>79</v>
      </c>
      <c r="H5805">
        <v>0</v>
      </c>
    </row>
    <row r="5806" spans="1:8" x14ac:dyDescent="0.25">
      <c r="A5806" t="s">
        <v>1049</v>
      </c>
      <c r="B5806" s="2">
        <v>44901</v>
      </c>
      <c r="C5806">
        <v>137</v>
      </c>
      <c r="D5806">
        <v>1427</v>
      </c>
      <c r="E5806">
        <v>0</v>
      </c>
      <c r="F5806">
        <v>28</v>
      </c>
      <c r="G5806">
        <v>103</v>
      </c>
      <c r="H5806">
        <v>0</v>
      </c>
    </row>
    <row r="5807" spans="1:8" x14ac:dyDescent="0.25">
      <c r="A5807" t="s">
        <v>1050</v>
      </c>
      <c r="B5807" s="2">
        <v>44901</v>
      </c>
      <c r="C5807">
        <v>87</v>
      </c>
      <c r="D5807">
        <v>969</v>
      </c>
      <c r="E5807">
        <v>0</v>
      </c>
      <c r="F5807">
        <v>10</v>
      </c>
      <c r="G5807">
        <v>5</v>
      </c>
      <c r="H5807">
        <v>0</v>
      </c>
    </row>
    <row r="5808" spans="1:8" x14ac:dyDescent="0.25">
      <c r="A5808" t="s">
        <v>1051</v>
      </c>
      <c r="B5808" s="2">
        <v>44901</v>
      </c>
      <c r="C5808">
        <v>81</v>
      </c>
      <c r="D5808">
        <v>1011</v>
      </c>
      <c r="E5808">
        <v>0</v>
      </c>
      <c r="F5808">
        <v>40</v>
      </c>
      <c r="G5808">
        <v>115</v>
      </c>
      <c r="H5808">
        <v>0</v>
      </c>
    </row>
    <row r="5809" spans="1:8" x14ac:dyDescent="0.25">
      <c r="A5809" t="s">
        <v>1052</v>
      </c>
      <c r="B5809" s="2">
        <v>44901</v>
      </c>
      <c r="C5809">
        <v>157</v>
      </c>
      <c r="D5809">
        <v>950</v>
      </c>
      <c r="E5809">
        <v>0</v>
      </c>
      <c r="F5809">
        <v>8</v>
      </c>
      <c r="G5809">
        <v>59</v>
      </c>
      <c r="H580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173"/>
  <sheetViews>
    <sheetView zoomScale="90" zoomScaleNormal="90" workbookViewId="0">
      <pane ySplit="1" topLeftCell="A3142" activePane="bottomLeft" state="frozen"/>
      <selection activeCell="D2599" sqref="D2599"/>
      <selection pane="bottomLeft" activeCell="H3169" sqref="H3169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173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70" zoomScaleNormal="70" workbookViewId="0">
      <pane ySplit="1" topLeftCell="A944" activePane="bottomLeft" state="frozen"/>
      <selection activeCell="D2599" sqref="D2599"/>
      <selection pane="bottomLeft" activeCell="G978" sqref="G978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78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78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978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4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754" activePane="bottomLeft" state="frozen"/>
      <selection activeCell="D2599" sqref="D2599"/>
      <selection pane="bottomLeft" activeCell="C1777" sqref="C1777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50"/>
  <sheetViews>
    <sheetView zoomScale="80" zoomScaleNormal="80" workbookViewId="0">
      <pane ySplit="1" topLeftCell="A418" activePane="bottomLeft" state="frozen"/>
      <selection activeCell="F21" sqref="F21:G34"/>
      <selection pane="bottomLeft" activeCell="F448" sqref="F448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F450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41" activePane="bottomLeft" state="frozen"/>
      <selection activeCell="F21" sqref="F21:G34"/>
      <selection pane="bottomLeft" activeCell="D667" sqref="D667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8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68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68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>(B666-B665)</f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>(B667-B666)</f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>(B668-B667)</f>
        <v>59940</v>
      </c>
      <c r="D668">
        <v>48672205</v>
      </c>
      <c r="E668">
        <f t="shared" si="13"/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J669" s="78"/>
    </row>
    <row r="670" spans="1:10" x14ac:dyDescent="0.25"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63"/>
  <sheetViews>
    <sheetView zoomScale="80" zoomScaleNormal="80" workbookViewId="0">
      <pane ySplit="1" topLeftCell="A1022" activePane="bottomLeft" state="frozen"/>
      <selection pane="bottomLeft" activeCell="C1055" sqref="C1055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3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10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6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6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7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3</v>
      </c>
      <c r="C97">
        <v>4536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4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1</v>
      </c>
      <c r="C101">
        <v>12512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824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413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82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86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186999906354</v>
      </c>
      <c r="O105">
        <f t="shared" si="7"/>
        <v>13729.571428571429</v>
      </c>
    </row>
    <row r="106" spans="1:15" x14ac:dyDescent="0.25">
      <c r="A106" s="2">
        <v>43956</v>
      </c>
      <c r="B106">
        <f t="shared" si="4"/>
        <v>324643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443356874405</v>
      </c>
      <c r="O106">
        <f t="shared" si="7"/>
        <v>13836</v>
      </c>
    </row>
    <row r="107" spans="1:15" x14ac:dyDescent="0.25">
      <c r="A107" s="2">
        <v>43957</v>
      </c>
      <c r="B107">
        <f t="shared" si="4"/>
        <v>336730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107230292149</v>
      </c>
      <c r="O107">
        <f t="shared" si="7"/>
        <v>14004.571428571429</v>
      </c>
    </row>
    <row r="108" spans="1:15" x14ac:dyDescent="0.25">
      <c r="A108" s="2">
        <v>43958</v>
      </c>
      <c r="B108">
        <f t="shared" si="4"/>
        <v>348997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4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75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87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4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85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55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2</v>
      </c>
      <c r="C115">
        <v>12177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77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2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1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64</v>
      </c>
      <c r="C119">
        <v>12273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52</v>
      </c>
      <c r="C120">
        <v>11288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54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58</v>
      </c>
      <c r="C122">
        <v>10704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16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18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70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72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896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62</v>
      </c>
      <c r="C128">
        <v>9366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43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1</v>
      </c>
      <c r="C130">
        <v>9358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2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1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1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53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09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54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63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61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89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12</v>
      </c>
      <c r="C140">
        <v>10023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360</v>
      </c>
      <c r="C141">
        <v>10348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970</v>
      </c>
      <c r="C142">
        <v>9610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609</v>
      </c>
      <c r="C143">
        <v>9639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222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536968588135E-2</v>
      </c>
      <c r="O144">
        <f t="shared" si="11"/>
        <v>11556.142857142857</v>
      </c>
    </row>
    <row r="145" spans="1:15" x14ac:dyDescent="0.25">
      <c r="A145" s="2">
        <v>43995</v>
      </c>
      <c r="B145">
        <f t="shared" si="8"/>
        <v>657818</v>
      </c>
      <c r="C145">
        <v>4596</v>
      </c>
      <c r="D145">
        <v>96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667775437039E-2</v>
      </c>
      <c r="O145">
        <f t="shared" si="11"/>
        <v>11595.857142857143</v>
      </c>
    </row>
    <row r="146" spans="1:15" x14ac:dyDescent="0.25">
      <c r="A146" s="2">
        <v>43996</v>
      </c>
      <c r="B146">
        <f t="shared" si="8"/>
        <v>661353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6275011375796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456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56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09</v>
      </c>
      <c r="C149">
        <v>13953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18</v>
      </c>
      <c r="C150">
        <v>14109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58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07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53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06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20</v>
      </c>
      <c r="C155">
        <v>10014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67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13</v>
      </c>
      <c r="C157">
        <v>9046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01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04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03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25">
      <c r="A161" s="2">
        <v>44011</v>
      </c>
      <c r="B161">
        <f t="shared" si="8"/>
        <v>797013</v>
      </c>
      <c r="C161">
        <v>11510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775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9176</v>
      </c>
      <c r="C163">
        <v>10401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0</v>
      </c>
      <c r="M163">
        <v>318</v>
      </c>
      <c r="N163">
        <f t="shared" si="10"/>
        <v>2.199059789742956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9011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529632490895E-2</v>
      </c>
      <c r="O164">
        <f t="shared" si="11"/>
        <v>12944.285714285714</v>
      </c>
    </row>
    <row r="165" spans="1:15" x14ac:dyDescent="0.25">
      <c r="A165" s="2">
        <v>44015</v>
      </c>
      <c r="B165">
        <f t="shared" si="8"/>
        <v>834926</v>
      </c>
      <c r="C165">
        <v>5915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868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573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508</v>
      </c>
      <c r="C168">
        <v>11935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33599390055E-2</v>
      </c>
      <c r="O168">
        <f t="shared" si="11"/>
        <v>11991.714285714286</v>
      </c>
    </row>
    <row r="169" spans="1:15" x14ac:dyDescent="0.25">
      <c r="A169" s="2">
        <v>44019</v>
      </c>
      <c r="B169">
        <f t="shared" si="8"/>
        <v>868730</v>
      </c>
      <c r="C169">
        <v>14222</v>
      </c>
      <c r="D169">
        <v>238</v>
      </c>
      <c r="E169">
        <v>19</v>
      </c>
      <c r="F169">
        <v>1099</v>
      </c>
      <c r="G169">
        <f t="shared" si="9"/>
        <v>21299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3929392484008E-2</v>
      </c>
      <c r="O169">
        <f t="shared" si="11"/>
        <v>12552.285714285714</v>
      </c>
    </row>
    <row r="170" spans="1:15" x14ac:dyDescent="0.25">
      <c r="A170" s="2">
        <v>44020</v>
      </c>
      <c r="B170">
        <f t="shared" si="8"/>
        <v>882298</v>
      </c>
      <c r="C170">
        <v>13568</v>
      </c>
      <c r="D170">
        <v>216</v>
      </c>
      <c r="E170">
        <v>21</v>
      </c>
      <c r="F170">
        <v>1253</v>
      </c>
      <c r="G170">
        <f t="shared" si="9"/>
        <v>22552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489</v>
      </c>
      <c r="C171">
        <v>12191</v>
      </c>
      <c r="D171">
        <v>253</v>
      </c>
      <c r="E171">
        <v>18</v>
      </c>
      <c r="F171">
        <v>1182</v>
      </c>
      <c r="G171">
        <f t="shared" si="9"/>
        <v>23734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156</v>
      </c>
      <c r="C172">
        <v>12667</v>
      </c>
      <c r="D172">
        <v>226</v>
      </c>
      <c r="E172">
        <v>9</v>
      </c>
      <c r="F172">
        <v>1248</v>
      </c>
      <c r="G172">
        <f t="shared" si="9"/>
        <v>24982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424</v>
      </c>
      <c r="C173">
        <v>7268</v>
      </c>
      <c r="D173">
        <v>116</v>
      </c>
      <c r="E173">
        <v>19</v>
      </c>
      <c r="F173">
        <v>1136</v>
      </c>
      <c r="G173">
        <f t="shared" si="9"/>
        <v>26118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394</v>
      </c>
      <c r="C174">
        <v>4970</v>
      </c>
      <c r="D174">
        <v>85</v>
      </c>
      <c r="E174">
        <v>32</v>
      </c>
      <c r="F174">
        <v>924</v>
      </c>
      <c r="G174">
        <f t="shared" si="9"/>
        <v>27042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579</v>
      </c>
      <c r="C175">
        <v>14185</v>
      </c>
      <c r="D175">
        <v>264</v>
      </c>
      <c r="E175">
        <v>4</v>
      </c>
      <c r="F175">
        <v>464</v>
      </c>
      <c r="G175">
        <f t="shared" si="9"/>
        <v>27506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262</v>
      </c>
      <c r="C176">
        <v>14683</v>
      </c>
      <c r="D176">
        <v>232</v>
      </c>
      <c r="E176">
        <v>25</v>
      </c>
      <c r="F176">
        <v>1356</v>
      </c>
      <c r="G176">
        <f t="shared" si="9"/>
        <v>28862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3094</v>
      </c>
      <c r="C177">
        <v>14832</v>
      </c>
      <c r="D177">
        <v>294</v>
      </c>
      <c r="E177">
        <v>5</v>
      </c>
      <c r="F177">
        <v>469</v>
      </c>
      <c r="G177">
        <f t="shared" si="9"/>
        <v>29331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889</v>
      </c>
      <c r="C178">
        <v>12795</v>
      </c>
      <c r="D178">
        <v>244</v>
      </c>
      <c r="E178">
        <v>32</v>
      </c>
      <c r="F178">
        <v>1454</v>
      </c>
      <c r="G178">
        <f t="shared" si="9"/>
        <v>30785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544</v>
      </c>
      <c r="C179">
        <v>12655</v>
      </c>
      <c r="D179">
        <v>226</v>
      </c>
      <c r="E179">
        <v>5</v>
      </c>
      <c r="F179">
        <v>429</v>
      </c>
      <c r="G179">
        <f t="shared" si="9"/>
        <v>31214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369</v>
      </c>
      <c r="C180">
        <v>7825</v>
      </c>
      <c r="D180">
        <v>128</v>
      </c>
      <c r="E180">
        <v>23</v>
      </c>
      <c r="F180">
        <v>1122</v>
      </c>
      <c r="G180">
        <f t="shared" si="9"/>
        <v>32336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812</v>
      </c>
      <c r="C181">
        <v>5443</v>
      </c>
      <c r="D181">
        <v>75</v>
      </c>
      <c r="E181">
        <v>17</v>
      </c>
      <c r="F181">
        <v>890</v>
      </c>
      <c r="G181">
        <f t="shared" si="9"/>
        <v>33226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436</v>
      </c>
      <c r="C182">
        <v>12624</v>
      </c>
      <c r="D182">
        <v>276</v>
      </c>
      <c r="E182">
        <v>31</v>
      </c>
      <c r="F182">
        <v>1337</v>
      </c>
      <c r="G182">
        <f t="shared" si="9"/>
        <v>34563</v>
      </c>
      <c r="H182">
        <v>1441</v>
      </c>
      <c r="I182">
        <v>32</v>
      </c>
      <c r="J182">
        <v>13440</v>
      </c>
      <c r="K182">
        <v>5162</v>
      </c>
      <c r="L182">
        <v>18601</v>
      </c>
      <c r="M182">
        <v>357</v>
      </c>
      <c r="N182">
        <f t="shared" si="10"/>
        <v>1.620123288237971E-2</v>
      </c>
      <c r="O182">
        <f t="shared" si="11"/>
        <v>17265</v>
      </c>
    </row>
    <row r="183" spans="1:15" x14ac:dyDescent="0.25">
      <c r="A183" s="2">
        <v>44033</v>
      </c>
      <c r="B183">
        <f t="shared" si="8"/>
        <v>1027825</v>
      </c>
      <c r="C183">
        <v>13389</v>
      </c>
      <c r="D183">
        <v>254</v>
      </c>
      <c r="E183">
        <v>31</v>
      </c>
      <c r="F183">
        <v>1429</v>
      </c>
      <c r="G183">
        <f t="shared" si="9"/>
        <v>35992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666868773633E-2</v>
      </c>
      <c r="O183">
        <f t="shared" si="11"/>
        <v>16964.142857142859</v>
      </c>
    </row>
    <row r="184" spans="1:15" x14ac:dyDescent="0.25">
      <c r="A184" s="2">
        <v>44034</v>
      </c>
      <c r="B184">
        <f t="shared" si="8"/>
        <v>1040347</v>
      </c>
      <c r="C184">
        <v>12522</v>
      </c>
      <c r="D184">
        <v>257</v>
      </c>
      <c r="E184">
        <v>45</v>
      </c>
      <c r="F184">
        <v>1642</v>
      </c>
      <c r="G184">
        <f t="shared" si="9"/>
        <v>37634</v>
      </c>
      <c r="H184">
        <v>1743</v>
      </c>
      <c r="I184">
        <v>45</v>
      </c>
      <c r="J184">
        <v>13345</v>
      </c>
      <c r="K184">
        <v>5445</v>
      </c>
      <c r="L184">
        <v>18787</v>
      </c>
      <c r="M184">
        <v>328</v>
      </c>
      <c r="N184">
        <f t="shared" si="10"/>
        <v>1.6740761322589608E-2</v>
      </c>
      <c r="O184">
        <f t="shared" si="11"/>
        <v>16452.571428571428</v>
      </c>
    </row>
    <row r="185" spans="1:15" x14ac:dyDescent="0.25">
      <c r="A185" s="2">
        <v>44035</v>
      </c>
      <c r="B185">
        <f t="shared" si="8"/>
        <v>1053613</v>
      </c>
      <c r="C185">
        <v>13266</v>
      </c>
      <c r="D185">
        <v>255</v>
      </c>
      <c r="E185">
        <v>27</v>
      </c>
      <c r="F185">
        <v>1585</v>
      </c>
      <c r="G185">
        <f t="shared" si="9"/>
        <v>39219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1749404935184E-2</v>
      </c>
      <c r="O185">
        <f t="shared" si="11"/>
        <v>16684.857142857141</v>
      </c>
    </row>
    <row r="186" spans="1:15" x14ac:dyDescent="0.25">
      <c r="A186" s="2">
        <v>44036</v>
      </c>
      <c r="B186">
        <f t="shared" si="8"/>
        <v>1065826</v>
      </c>
      <c r="C186">
        <v>12213</v>
      </c>
      <c r="D186">
        <v>254</v>
      </c>
      <c r="E186">
        <v>32</v>
      </c>
      <c r="F186">
        <v>1520</v>
      </c>
      <c r="G186">
        <f t="shared" si="9"/>
        <v>40739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0986097472738E-2</v>
      </c>
      <c r="O186">
        <f t="shared" si="11"/>
        <v>16584.857142857141</v>
      </c>
    </row>
    <row r="187" spans="1:15" x14ac:dyDescent="0.25">
      <c r="A187" s="2">
        <v>44037</v>
      </c>
      <c r="B187">
        <f t="shared" si="8"/>
        <v>1073750</v>
      </c>
      <c r="C187">
        <v>7924</v>
      </c>
      <c r="D187">
        <v>158</v>
      </c>
      <c r="E187">
        <v>43</v>
      </c>
      <c r="F187">
        <v>1296</v>
      </c>
      <c r="G187">
        <f t="shared" si="9"/>
        <v>42035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194784263633E-2</v>
      </c>
      <c r="O187">
        <f t="shared" si="11"/>
        <v>16663.857142857141</v>
      </c>
    </row>
    <row r="188" spans="1:15" x14ac:dyDescent="0.25">
      <c r="A188" s="2">
        <v>44038</v>
      </c>
      <c r="B188">
        <f t="shared" si="8"/>
        <v>1078794</v>
      </c>
      <c r="C188">
        <v>5044</v>
      </c>
      <c r="D188">
        <v>99</v>
      </c>
      <c r="E188">
        <v>29</v>
      </c>
      <c r="F188">
        <v>1065</v>
      </c>
      <c r="G188">
        <f t="shared" si="9"/>
        <v>43100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572840567254E-2</v>
      </c>
      <c r="O188">
        <f t="shared" si="11"/>
        <v>16621.428571428572</v>
      </c>
    </row>
    <row r="189" spans="1:15" x14ac:dyDescent="0.25">
      <c r="A189" s="2">
        <v>44039</v>
      </c>
      <c r="B189">
        <f t="shared" si="8"/>
        <v>1093633</v>
      </c>
      <c r="C189">
        <v>14839</v>
      </c>
      <c r="D189">
        <v>361</v>
      </c>
      <c r="E189">
        <v>33</v>
      </c>
      <c r="F189">
        <v>1444</v>
      </c>
      <c r="G189">
        <f t="shared" si="9"/>
        <v>44544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222299703632E-2</v>
      </c>
      <c r="O189">
        <f t="shared" si="11"/>
        <v>17208.428571428572</v>
      </c>
    </row>
    <row r="190" spans="1:15" x14ac:dyDescent="0.25">
      <c r="A190" s="2">
        <v>44040</v>
      </c>
      <c r="B190">
        <f t="shared" si="8"/>
        <v>1110611</v>
      </c>
      <c r="C190">
        <v>16978</v>
      </c>
      <c r="D190">
        <v>320</v>
      </c>
      <c r="E190">
        <v>37</v>
      </c>
      <c r="F190">
        <v>1529</v>
      </c>
      <c r="G190">
        <f t="shared" si="9"/>
        <v>46073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716981132074E-2</v>
      </c>
      <c r="O190">
        <f t="shared" si="11"/>
        <v>18171.428571428572</v>
      </c>
    </row>
    <row r="191" spans="1:15" x14ac:dyDescent="0.25">
      <c r="A191" s="2">
        <v>44041</v>
      </c>
      <c r="B191">
        <f t="shared" si="8"/>
        <v>1125730</v>
      </c>
      <c r="C191">
        <v>15119</v>
      </c>
      <c r="D191">
        <v>318</v>
      </c>
      <c r="E191">
        <v>20</v>
      </c>
      <c r="F191">
        <v>1640</v>
      </c>
      <c r="G191">
        <f t="shared" si="9"/>
        <v>47713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973</v>
      </c>
      <c r="C192">
        <v>15243</v>
      </c>
      <c r="D192">
        <v>332</v>
      </c>
      <c r="E192">
        <v>39</v>
      </c>
      <c r="F192">
        <v>1526</v>
      </c>
      <c r="G192">
        <f t="shared" si="9"/>
        <v>49239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5136</v>
      </c>
      <c r="C193">
        <v>14163</v>
      </c>
      <c r="D193">
        <v>318</v>
      </c>
      <c r="E193">
        <v>6</v>
      </c>
      <c r="F193">
        <v>476</v>
      </c>
      <c r="G193">
        <f t="shared" si="9"/>
        <v>49715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718</v>
      </c>
      <c r="C194">
        <v>7582</v>
      </c>
      <c r="D194">
        <v>148</v>
      </c>
      <c r="E194">
        <v>9</v>
      </c>
      <c r="F194">
        <v>416</v>
      </c>
      <c r="G194">
        <f t="shared" si="9"/>
        <v>50131</v>
      </c>
      <c r="H194">
        <v>461</v>
      </c>
      <c r="I194">
        <v>9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256</v>
      </c>
      <c r="C195">
        <v>5538</v>
      </c>
      <c r="D195">
        <v>107</v>
      </c>
      <c r="E195">
        <v>26</v>
      </c>
      <c r="F195">
        <v>1328</v>
      </c>
      <c r="G195">
        <f t="shared" si="9"/>
        <v>51459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6119</v>
      </c>
      <c r="C196">
        <v>17863</v>
      </c>
      <c r="D196">
        <v>356</v>
      </c>
      <c r="E196">
        <v>16</v>
      </c>
      <c r="F196">
        <v>1784</v>
      </c>
      <c r="G196">
        <f t="shared" ref="G196:G259" si="13">F196+G195</f>
        <v>53243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2102</v>
      </c>
      <c r="C197">
        <v>15983</v>
      </c>
      <c r="D197">
        <v>305</v>
      </c>
      <c r="E197">
        <v>17</v>
      </c>
      <c r="F197">
        <v>1693</v>
      </c>
      <c r="G197">
        <f t="shared" si="13"/>
        <v>54936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911</v>
      </c>
      <c r="C198">
        <v>16809</v>
      </c>
      <c r="D198">
        <v>333</v>
      </c>
      <c r="E198">
        <v>36</v>
      </c>
      <c r="F198">
        <v>1903</v>
      </c>
      <c r="G198">
        <f t="shared" si="13"/>
        <v>56839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345</v>
      </c>
      <c r="C199">
        <v>15434</v>
      </c>
      <c r="D199">
        <v>354</v>
      </c>
      <c r="E199">
        <v>22</v>
      </c>
      <c r="F199">
        <v>1773</v>
      </c>
      <c r="G199">
        <f t="shared" si="13"/>
        <v>58612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763</v>
      </c>
      <c r="C200">
        <v>15418</v>
      </c>
      <c r="D200">
        <v>298</v>
      </c>
      <c r="E200">
        <v>16</v>
      </c>
      <c r="F200">
        <v>1868</v>
      </c>
      <c r="G200">
        <f t="shared" si="13"/>
        <v>60480</v>
      </c>
      <c r="H200">
        <v>2001</v>
      </c>
      <c r="I200">
        <v>19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842</v>
      </c>
      <c r="C201">
        <v>9079</v>
      </c>
      <c r="D201">
        <v>168</v>
      </c>
      <c r="E201">
        <v>19</v>
      </c>
      <c r="F201">
        <v>1500</v>
      </c>
      <c r="G201">
        <f t="shared" si="13"/>
        <v>61980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928</v>
      </c>
      <c r="C202">
        <v>6086</v>
      </c>
      <c r="D202">
        <v>85</v>
      </c>
      <c r="E202">
        <v>14</v>
      </c>
      <c r="F202">
        <v>1248</v>
      </c>
      <c r="G202">
        <f t="shared" si="13"/>
        <v>63228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264</v>
      </c>
      <c r="C203">
        <v>19336</v>
      </c>
      <c r="D203">
        <v>370</v>
      </c>
      <c r="E203">
        <v>30</v>
      </c>
      <c r="F203">
        <v>1863</v>
      </c>
      <c r="G203">
        <f t="shared" si="13"/>
        <v>65091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2026</v>
      </c>
      <c r="C204">
        <v>17762</v>
      </c>
      <c r="D204">
        <v>283</v>
      </c>
      <c r="E204">
        <v>9</v>
      </c>
      <c r="F204">
        <v>728</v>
      </c>
      <c r="G204">
        <f t="shared" si="13"/>
        <v>65819</v>
      </c>
      <c r="H204">
        <v>853</v>
      </c>
      <c r="I204">
        <v>9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207</v>
      </c>
      <c r="C205">
        <v>18181</v>
      </c>
      <c r="D205">
        <v>304</v>
      </c>
      <c r="E205">
        <v>22</v>
      </c>
      <c r="F205">
        <v>1826</v>
      </c>
      <c r="G205">
        <f t="shared" si="13"/>
        <v>67645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779</v>
      </c>
      <c r="C206">
        <v>17572</v>
      </c>
      <c r="D206">
        <v>349</v>
      </c>
      <c r="E206">
        <v>21</v>
      </c>
      <c r="F206">
        <v>1768</v>
      </c>
      <c r="G206">
        <f t="shared" si="13"/>
        <v>69413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727</v>
      </c>
      <c r="C207">
        <v>17948</v>
      </c>
      <c r="D207">
        <v>339</v>
      </c>
      <c r="E207">
        <v>25</v>
      </c>
      <c r="F207">
        <v>1759</v>
      </c>
      <c r="G207">
        <f t="shared" si="13"/>
        <v>71172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521</v>
      </c>
      <c r="C208">
        <v>9794</v>
      </c>
      <c r="D208">
        <v>151</v>
      </c>
      <c r="E208">
        <v>5</v>
      </c>
      <c r="F208">
        <v>456</v>
      </c>
      <c r="G208">
        <f t="shared" si="13"/>
        <v>71628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183</v>
      </c>
      <c r="C209">
        <v>7662</v>
      </c>
      <c r="D209">
        <v>121</v>
      </c>
      <c r="E209">
        <v>20</v>
      </c>
      <c r="F209">
        <v>1496</v>
      </c>
      <c r="G209">
        <f t="shared" si="13"/>
        <v>73124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418</v>
      </c>
      <c r="C210">
        <v>25235</v>
      </c>
      <c r="D210">
        <v>368</v>
      </c>
      <c r="E210">
        <v>25</v>
      </c>
      <c r="F210">
        <v>1965</v>
      </c>
      <c r="G210">
        <f t="shared" si="13"/>
        <v>75089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960</v>
      </c>
      <c r="C211">
        <v>23542</v>
      </c>
      <c r="D211">
        <v>376</v>
      </c>
      <c r="E211">
        <v>5</v>
      </c>
      <c r="F211">
        <v>661</v>
      </c>
      <c r="G211">
        <f t="shared" si="13"/>
        <v>75750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693</v>
      </c>
      <c r="C212">
        <v>22733</v>
      </c>
      <c r="D212">
        <v>334</v>
      </c>
      <c r="E212">
        <v>26</v>
      </c>
      <c r="F212">
        <v>1909</v>
      </c>
      <c r="G212">
        <f t="shared" si="13"/>
        <v>77659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293</v>
      </c>
      <c r="C213">
        <v>21600</v>
      </c>
      <c r="D213">
        <v>355</v>
      </c>
      <c r="E213">
        <v>22</v>
      </c>
      <c r="F213">
        <v>1777</v>
      </c>
      <c r="G213">
        <f t="shared" si="13"/>
        <v>79436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361128301548E-2</v>
      </c>
      <c r="O213">
        <f t="shared" si="15"/>
        <v>30240.142857142859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556</v>
      </c>
      <c r="C214">
        <v>19263</v>
      </c>
      <c r="D214">
        <v>280</v>
      </c>
      <c r="E214">
        <v>23</v>
      </c>
      <c r="F214">
        <v>1680</v>
      </c>
      <c r="G214">
        <f t="shared" si="13"/>
        <v>81116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41531492036E-2</v>
      </c>
      <c r="O214">
        <f t="shared" si="15"/>
        <v>31282.285714285714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100156948604E-2</v>
      </c>
      <c r="V214">
        <f>AVERAGE(R208:R214)</f>
        <v>21663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669</v>
      </c>
      <c r="C215">
        <v>12113</v>
      </c>
      <c r="D215">
        <v>146</v>
      </c>
      <c r="E215">
        <v>21</v>
      </c>
      <c r="F215">
        <v>1220</v>
      </c>
      <c r="G215">
        <f t="shared" si="13"/>
        <v>82336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02702102227E-2</v>
      </c>
      <c r="O215">
        <f t="shared" si="15"/>
        <v>32149.571428571428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7927451200877E-2</v>
      </c>
      <c r="V215">
        <f t="shared" ref="V215:V278" si="20">AVERAGE(R209:R215)</f>
        <v>21597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105</v>
      </c>
      <c r="C216">
        <v>9436</v>
      </c>
      <c r="D216">
        <v>92</v>
      </c>
      <c r="E216">
        <v>20</v>
      </c>
      <c r="F216">
        <v>1084</v>
      </c>
      <c r="G216">
        <f t="shared" si="13"/>
        <v>83420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35399761982E-2</v>
      </c>
      <c r="O216">
        <f t="shared" si="15"/>
        <v>33010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733067729082E-2</v>
      </c>
      <c r="V216">
        <f t="shared" si="20"/>
        <v>21514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706</v>
      </c>
      <c r="C217">
        <v>24601</v>
      </c>
      <c r="D217">
        <v>395</v>
      </c>
      <c r="E217">
        <v>21</v>
      </c>
      <c r="F217">
        <v>1692</v>
      </c>
      <c r="G217">
        <f t="shared" si="13"/>
        <v>85112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16707037698E-2</v>
      </c>
      <c r="O217">
        <f t="shared" si="15"/>
        <v>34796.285714285717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781911924075E-2</v>
      </c>
      <c r="V217">
        <f t="shared" si="20"/>
        <v>21750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934</v>
      </c>
      <c r="C218">
        <v>23228</v>
      </c>
      <c r="D218">
        <v>377</v>
      </c>
      <c r="E218">
        <v>32</v>
      </c>
      <c r="F218">
        <v>1425</v>
      </c>
      <c r="G218">
        <f t="shared" si="13"/>
        <v>86537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7828781844493E-3</v>
      </c>
      <c r="O218">
        <f t="shared" si="15"/>
        <v>36623.285714285717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818831827313E-2</v>
      </c>
      <c r="V218">
        <f t="shared" si="20"/>
        <v>22117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234</v>
      </c>
      <c r="C219">
        <v>23300</v>
      </c>
      <c r="D219">
        <v>378</v>
      </c>
      <c r="E219">
        <v>33</v>
      </c>
      <c r="F219">
        <v>1438</v>
      </c>
      <c r="G219">
        <f t="shared" si="13"/>
        <v>87975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277264767948E-3</v>
      </c>
      <c r="O219">
        <f t="shared" si="15"/>
        <v>38181.142857142855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457352687168E-2</v>
      </c>
      <c r="V219">
        <f t="shared" si="20"/>
        <v>2233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164</v>
      </c>
      <c r="C220">
        <v>18930</v>
      </c>
      <c r="D220">
        <v>340</v>
      </c>
      <c r="E220">
        <v>5</v>
      </c>
      <c r="F220">
        <v>434</v>
      </c>
      <c r="G220">
        <f t="shared" si="13"/>
        <v>88409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056</v>
      </c>
      <c r="C221">
        <v>21892</v>
      </c>
      <c r="D221">
        <v>361</v>
      </c>
      <c r="E221">
        <v>33</v>
      </c>
      <c r="F221">
        <v>1319</v>
      </c>
      <c r="G221">
        <f t="shared" si="13"/>
        <v>89728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831</v>
      </c>
      <c r="C222">
        <v>15775</v>
      </c>
      <c r="D222">
        <v>171</v>
      </c>
      <c r="E222">
        <v>26</v>
      </c>
      <c r="F222">
        <v>1100</v>
      </c>
      <c r="G222">
        <f t="shared" si="13"/>
        <v>90828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720</v>
      </c>
      <c r="C223">
        <v>11889</v>
      </c>
      <c r="D223">
        <v>139</v>
      </c>
      <c r="E223">
        <v>19</v>
      </c>
      <c r="F223">
        <v>988</v>
      </c>
      <c r="G223">
        <f t="shared" si="13"/>
        <v>91816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769</v>
      </c>
      <c r="C224">
        <v>24049</v>
      </c>
      <c r="D224">
        <v>437</v>
      </c>
      <c r="E224">
        <v>5</v>
      </c>
      <c r="F224">
        <v>484</v>
      </c>
      <c r="G224">
        <f t="shared" si="13"/>
        <v>92300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561</v>
      </c>
      <c r="C225">
        <v>22792</v>
      </c>
      <c r="D225">
        <v>396</v>
      </c>
      <c r="E225">
        <v>22</v>
      </c>
      <c r="F225">
        <v>1280</v>
      </c>
      <c r="G225">
        <f t="shared" si="13"/>
        <v>93580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203</v>
      </c>
      <c r="C226">
        <v>19642</v>
      </c>
      <c r="D226">
        <v>384</v>
      </c>
      <c r="E226">
        <v>21</v>
      </c>
      <c r="F226">
        <v>1508</v>
      </c>
      <c r="G226">
        <f t="shared" si="13"/>
        <v>95088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945</v>
      </c>
      <c r="C227">
        <v>19742</v>
      </c>
      <c r="D227">
        <v>461</v>
      </c>
      <c r="E227">
        <v>30</v>
      </c>
      <c r="F227">
        <v>1474</v>
      </c>
      <c r="G227">
        <f t="shared" si="13"/>
        <v>96562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685</v>
      </c>
      <c r="C228">
        <v>16740</v>
      </c>
      <c r="D228">
        <v>343</v>
      </c>
      <c r="E228">
        <v>23</v>
      </c>
      <c r="F228">
        <v>1537</v>
      </c>
      <c r="G228">
        <f t="shared" si="13"/>
        <v>98099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634</v>
      </c>
      <c r="C229">
        <v>8949</v>
      </c>
      <c r="D229">
        <v>198</v>
      </c>
      <c r="E229">
        <v>24</v>
      </c>
      <c r="F229">
        <v>1200</v>
      </c>
      <c r="G229">
        <f t="shared" si="13"/>
        <v>99299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349</v>
      </c>
      <c r="C230">
        <v>6715</v>
      </c>
      <c r="D230">
        <v>111</v>
      </c>
      <c r="E230">
        <v>28</v>
      </c>
      <c r="F230">
        <v>1042</v>
      </c>
      <c r="G230">
        <f t="shared" si="13"/>
        <v>100341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110</v>
      </c>
      <c r="C231">
        <v>7761</v>
      </c>
      <c r="D231">
        <v>158</v>
      </c>
      <c r="E231">
        <v>31</v>
      </c>
      <c r="F231">
        <v>1101</v>
      </c>
      <c r="G231">
        <f t="shared" si="13"/>
        <v>101442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790</v>
      </c>
      <c r="C232">
        <v>20680</v>
      </c>
      <c r="D232">
        <v>542</v>
      </c>
      <c r="E232">
        <v>14</v>
      </c>
      <c r="F232">
        <v>627</v>
      </c>
      <c r="G232">
        <f t="shared" si="13"/>
        <v>102069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157</v>
      </c>
      <c r="C233">
        <v>18367</v>
      </c>
      <c r="D233">
        <v>472</v>
      </c>
      <c r="E233">
        <v>34</v>
      </c>
      <c r="F233">
        <v>1476</v>
      </c>
      <c r="G233">
        <f t="shared" si="13"/>
        <v>103545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650</v>
      </c>
      <c r="C234">
        <v>15493</v>
      </c>
      <c r="D234">
        <v>408</v>
      </c>
      <c r="E234">
        <v>28</v>
      </c>
      <c r="F234">
        <v>1382</v>
      </c>
      <c r="G234">
        <f t="shared" si="13"/>
        <v>104927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928</v>
      </c>
      <c r="C235">
        <v>15278</v>
      </c>
      <c r="D235">
        <v>407</v>
      </c>
      <c r="E235">
        <v>27</v>
      </c>
      <c r="F235">
        <v>1372</v>
      </c>
      <c r="G235">
        <f t="shared" si="13"/>
        <v>106299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565</v>
      </c>
      <c r="C236">
        <v>9637</v>
      </c>
      <c r="D236">
        <v>187</v>
      </c>
      <c r="E236">
        <v>21</v>
      </c>
      <c r="F236">
        <v>1108</v>
      </c>
      <c r="G236">
        <f t="shared" si="13"/>
        <v>107407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955</v>
      </c>
      <c r="C237">
        <v>8390</v>
      </c>
      <c r="D237">
        <v>160</v>
      </c>
      <c r="E237">
        <v>29</v>
      </c>
      <c r="F237">
        <v>1044</v>
      </c>
      <c r="G237">
        <f t="shared" si="13"/>
        <v>108451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273</v>
      </c>
      <c r="C238">
        <v>19318</v>
      </c>
      <c r="D238">
        <v>502</v>
      </c>
      <c r="E238">
        <v>22</v>
      </c>
      <c r="F238">
        <v>1472</v>
      </c>
      <c r="G238">
        <f t="shared" si="13"/>
        <v>109923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319</v>
      </c>
      <c r="C239">
        <v>18046</v>
      </c>
      <c r="D239">
        <v>422</v>
      </c>
      <c r="E239">
        <v>26</v>
      </c>
      <c r="F239">
        <v>1514</v>
      </c>
      <c r="G239">
        <f t="shared" si="13"/>
        <v>111437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545</v>
      </c>
      <c r="C240">
        <v>16226</v>
      </c>
      <c r="D240">
        <v>411</v>
      </c>
      <c r="E240">
        <v>30</v>
      </c>
      <c r="F240">
        <v>1461</v>
      </c>
      <c r="G240">
        <f t="shared" si="13"/>
        <v>112898</v>
      </c>
      <c r="H240">
        <v>1709</v>
      </c>
      <c r="I240">
        <v>31</v>
      </c>
      <c r="J240">
        <v>17592</v>
      </c>
      <c r="K240">
        <v>47490</v>
      </c>
      <c r="L240">
        <v>65062</v>
      </c>
      <c r="M240">
        <v>522</v>
      </c>
      <c r="N240">
        <f t="shared" si="14"/>
        <v>8.1506992277186399E-3</v>
      </c>
      <c r="O240">
        <f t="shared" si="15"/>
        <v>54754.285714285717</v>
      </c>
      <c r="P240">
        <v>32671</v>
      </c>
      <c r="Q240">
        <v>26</v>
      </c>
      <c r="R240">
        <f t="shared" si="16"/>
        <v>32391</v>
      </c>
      <c r="S240">
        <f t="shared" si="17"/>
        <v>496</v>
      </c>
      <c r="T240">
        <f t="shared" si="18"/>
        <v>6.7618591657741341E-4</v>
      </c>
      <c r="U240">
        <f t="shared" si="19"/>
        <v>1.6532630774935934E-2</v>
      </c>
      <c r="V240">
        <f t="shared" si="20"/>
        <v>25810.428571428572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983</v>
      </c>
      <c r="C241">
        <v>14438</v>
      </c>
      <c r="D241">
        <v>353</v>
      </c>
      <c r="E241">
        <v>43</v>
      </c>
      <c r="F241">
        <v>1500</v>
      </c>
      <c r="G241">
        <f t="shared" si="13"/>
        <v>114398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693548011273E-3</v>
      </c>
      <c r="O241">
        <f t="shared" si="15"/>
        <v>55179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8021874827378E-2</v>
      </c>
      <c r="V241">
        <f t="shared" si="20"/>
        <v>25861.428571428572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415</v>
      </c>
      <c r="C242">
        <v>14432</v>
      </c>
      <c r="D242">
        <v>436</v>
      </c>
      <c r="E242">
        <v>35</v>
      </c>
      <c r="F242">
        <v>1490</v>
      </c>
      <c r="G242">
        <f t="shared" si="13"/>
        <v>115888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849586695667E-3</v>
      </c>
      <c r="O242">
        <f t="shared" si="15"/>
        <v>55251.571428571428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4061073231837E-2</v>
      </c>
      <c r="V242">
        <f t="shared" si="20"/>
        <v>26001.571428571428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260</v>
      </c>
      <c r="C243">
        <v>7845</v>
      </c>
      <c r="D243">
        <v>202</v>
      </c>
      <c r="E243">
        <v>28</v>
      </c>
      <c r="F243">
        <v>1185</v>
      </c>
      <c r="G243">
        <f t="shared" si="13"/>
        <v>117073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896918900877E-3</v>
      </c>
      <c r="O243">
        <f t="shared" si="15"/>
        <v>55207.571428571428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721129944742E-2</v>
      </c>
      <c r="V243">
        <f t="shared" si="20"/>
        <v>26034.142857142859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283</v>
      </c>
      <c r="C244">
        <v>6023</v>
      </c>
      <c r="D244">
        <v>141</v>
      </c>
      <c r="E244">
        <v>28</v>
      </c>
      <c r="F244">
        <v>1143</v>
      </c>
      <c r="G244">
        <f t="shared" si="13"/>
        <v>118216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35584915248E-3</v>
      </c>
      <c r="O244">
        <f t="shared" si="15"/>
        <v>55102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140708324629E-2</v>
      </c>
      <c r="V244">
        <f t="shared" si="20"/>
        <v>25984.857142857141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576</v>
      </c>
      <c r="C245">
        <v>17293</v>
      </c>
      <c r="D245">
        <v>424</v>
      </c>
      <c r="E245">
        <v>35</v>
      </c>
      <c r="F245">
        <v>1706</v>
      </c>
      <c r="G245">
        <f t="shared" si="13"/>
        <v>119922</v>
      </c>
      <c r="H245">
        <v>2101</v>
      </c>
      <c r="I245">
        <v>37</v>
      </c>
      <c r="J245">
        <v>18526</v>
      </c>
      <c r="K245">
        <v>60330</v>
      </c>
      <c r="L245">
        <v>78839</v>
      </c>
      <c r="M245">
        <v>508</v>
      </c>
      <c r="N245">
        <f t="shared" si="14"/>
        <v>7.7041761485311493E-3</v>
      </c>
      <c r="O245">
        <f t="shared" si="15"/>
        <v>55368.857142857145</v>
      </c>
      <c r="P245">
        <v>44261</v>
      </c>
      <c r="Q245">
        <v>40</v>
      </c>
      <c r="R245">
        <f t="shared" si="16"/>
        <v>34578</v>
      </c>
      <c r="S245">
        <f t="shared" si="17"/>
        <v>468</v>
      </c>
      <c r="T245">
        <f t="shared" si="18"/>
        <v>5.8467280248291047E-4</v>
      </c>
      <c r="U245">
        <f t="shared" si="19"/>
        <v>1.5717975858154317E-2</v>
      </c>
      <c r="V245">
        <f t="shared" si="20"/>
        <v>26048.428571428572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764</v>
      </c>
      <c r="C246">
        <v>17188</v>
      </c>
      <c r="D246">
        <v>505</v>
      </c>
      <c r="E246">
        <v>15</v>
      </c>
      <c r="F246">
        <v>642</v>
      </c>
      <c r="G246">
        <f t="shared" si="13"/>
        <v>120564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646154435518E-3</v>
      </c>
      <c r="O246">
        <f t="shared" si="15"/>
        <v>55936.428571428572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733463668949E-2</v>
      </c>
      <c r="V246">
        <f t="shared" si="20"/>
        <v>26305.71428571428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459</v>
      </c>
      <c r="C247">
        <v>15695</v>
      </c>
      <c r="D247">
        <v>558</v>
      </c>
      <c r="E247">
        <v>68</v>
      </c>
      <c r="F247">
        <v>1703</v>
      </c>
      <c r="G247">
        <f t="shared" si="13"/>
        <v>122267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287861242248E-3</v>
      </c>
      <c r="O247">
        <f t="shared" si="15"/>
        <v>56130.714285714283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468697215419E-2</v>
      </c>
      <c r="V247">
        <f t="shared" si="20"/>
        <v>26303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252</v>
      </c>
      <c r="C248">
        <v>15793</v>
      </c>
      <c r="D248">
        <v>594</v>
      </c>
      <c r="E248">
        <v>65</v>
      </c>
      <c r="F248">
        <v>1703</v>
      </c>
      <c r="G248">
        <f t="shared" si="13"/>
        <v>123970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656174697672E-3</v>
      </c>
      <c r="O248">
        <f t="shared" si="15"/>
        <v>57091.285714285717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530671453988E-2</v>
      </c>
      <c r="V248">
        <f t="shared" si="20"/>
        <v>26737.285714285714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453</v>
      </c>
      <c r="C249">
        <v>15201</v>
      </c>
      <c r="D249">
        <v>549</v>
      </c>
      <c r="E249">
        <v>62</v>
      </c>
      <c r="F249">
        <v>1810</v>
      </c>
      <c r="G249">
        <f t="shared" si="13"/>
        <v>125780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599946232014E-3</v>
      </c>
      <c r="O249">
        <f t="shared" si="15"/>
        <v>57389.428571428572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3009785981384E-2</v>
      </c>
      <c r="V249">
        <f t="shared" si="20"/>
        <v>26933.571428571428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952</v>
      </c>
      <c r="C250">
        <v>10499</v>
      </c>
      <c r="D250">
        <v>364</v>
      </c>
      <c r="E250">
        <v>45</v>
      </c>
      <c r="F250">
        <v>1353</v>
      </c>
      <c r="G250">
        <f t="shared" si="13"/>
        <v>127133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854237053898E-3</v>
      </c>
      <c r="O250">
        <f t="shared" si="15"/>
        <v>57885.571428571428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204808752263E-2</v>
      </c>
      <c r="V250">
        <f t="shared" si="20"/>
        <v>27473.714285714286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148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7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2710119010914E-3</v>
      </c>
      <c r="O251">
        <f t="shared" si="15"/>
        <v>57917.857142857145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5647579257802E-2</v>
      </c>
      <c r="V251">
        <f t="shared" si="20"/>
        <v>27901.714285714286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910</v>
      </c>
      <c r="C252">
        <v>19762</v>
      </c>
      <c r="D252">
        <v>863</v>
      </c>
      <c r="E252">
        <v>62</v>
      </c>
      <c r="F252">
        <v>1705</v>
      </c>
      <c r="G252">
        <f t="shared" si="13"/>
        <v>130072</v>
      </c>
      <c r="H252">
        <v>2121</v>
      </c>
      <c r="I252">
        <v>64</v>
      </c>
      <c r="J252">
        <v>21159</v>
      </c>
      <c r="K252">
        <v>61890</v>
      </c>
      <c r="L252">
        <v>83027</v>
      </c>
      <c r="M252">
        <v>999</v>
      </c>
      <c r="N252">
        <f t="shared" si="14"/>
        <v>1.0666165380493295E-2</v>
      </c>
      <c r="O252">
        <f t="shared" si="15"/>
        <v>58516.142857142855</v>
      </c>
      <c r="P252">
        <v>41637</v>
      </c>
      <c r="Q252">
        <v>60</v>
      </c>
      <c r="R252">
        <f t="shared" si="16"/>
        <v>41390</v>
      </c>
      <c r="S252">
        <f t="shared" si="17"/>
        <v>939</v>
      </c>
      <c r="T252">
        <f t="shared" si="18"/>
        <v>1.2916347372631802E-3</v>
      </c>
      <c r="U252">
        <f t="shared" si="19"/>
        <v>2.0289525241930697E-2</v>
      </c>
      <c r="V252">
        <f t="shared" si="20"/>
        <v>28874.857142857141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343</v>
      </c>
      <c r="C253">
        <v>18433</v>
      </c>
      <c r="D253">
        <v>713</v>
      </c>
      <c r="E253">
        <v>72</v>
      </c>
      <c r="F253">
        <v>1741</v>
      </c>
      <c r="G253">
        <f t="shared" si="13"/>
        <v>131813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71216375372E-2</v>
      </c>
      <c r="O253">
        <f t="shared" si="15"/>
        <v>59071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200837225529E-2</v>
      </c>
      <c r="V253">
        <f t="shared" si="20"/>
        <v>29485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451</v>
      </c>
      <c r="C254">
        <v>16108</v>
      </c>
      <c r="D254">
        <v>612</v>
      </c>
      <c r="E254">
        <v>64</v>
      </c>
      <c r="F254">
        <v>1700</v>
      </c>
      <c r="G254">
        <f t="shared" si="13"/>
        <v>133513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479640656315E-2</v>
      </c>
      <c r="O254">
        <f t="shared" si="15"/>
        <v>59091.857142857145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776310158904E-2</v>
      </c>
      <c r="V254">
        <f t="shared" si="20"/>
        <v>30045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514</v>
      </c>
      <c r="C255">
        <v>15063</v>
      </c>
      <c r="D255">
        <v>681</v>
      </c>
      <c r="E255">
        <v>62</v>
      </c>
      <c r="F255">
        <v>1653</v>
      </c>
      <c r="G255">
        <f t="shared" si="13"/>
        <v>135166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38167634104E-2</v>
      </c>
      <c r="O255">
        <f t="shared" si="15"/>
        <v>59386.142857142855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18957247917E-2</v>
      </c>
      <c r="V255">
        <f t="shared" si="20"/>
        <v>30381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233</v>
      </c>
      <c r="C256">
        <v>15719</v>
      </c>
      <c r="D256">
        <v>561</v>
      </c>
      <c r="E256">
        <v>40</v>
      </c>
      <c r="F256">
        <v>1911</v>
      </c>
      <c r="G256">
        <f t="shared" si="13"/>
        <v>137077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05613047833E-2</v>
      </c>
      <c r="O256">
        <f t="shared" si="15"/>
        <v>59911.428571428572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520886520887E-2</v>
      </c>
      <c r="V256">
        <f t="shared" si="20"/>
        <v>30888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931</v>
      </c>
      <c r="C257">
        <v>10698</v>
      </c>
      <c r="D257">
        <v>405</v>
      </c>
      <c r="E257">
        <v>58</v>
      </c>
      <c r="F257">
        <v>1553</v>
      </c>
      <c r="G257">
        <f t="shared" si="13"/>
        <v>138630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67907091486E-2</v>
      </c>
      <c r="O257">
        <f t="shared" si="15"/>
        <v>60225.14285714285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539401400041E-2</v>
      </c>
      <c r="V257">
        <f t="shared" si="20"/>
        <v>31101.142857142859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075</v>
      </c>
      <c r="C258">
        <v>7144</v>
      </c>
      <c r="D258">
        <v>288</v>
      </c>
      <c r="E258">
        <v>62</v>
      </c>
      <c r="F258">
        <v>1661</v>
      </c>
      <c r="G258">
        <f t="shared" si="13"/>
        <v>140291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06224984697E-2</v>
      </c>
      <c r="O258">
        <f t="shared" si="15"/>
        <v>60677.142857142855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480395887101E-2</v>
      </c>
      <c r="V258">
        <f t="shared" si="20"/>
        <v>31163.285714285714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349</v>
      </c>
      <c r="C259">
        <v>20274</v>
      </c>
      <c r="D259">
        <v>747</v>
      </c>
      <c r="E259">
        <v>29</v>
      </c>
      <c r="F259">
        <v>870</v>
      </c>
      <c r="G259">
        <f t="shared" si="13"/>
        <v>141161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779</v>
      </c>
      <c r="C260">
        <v>20430</v>
      </c>
      <c r="D260">
        <v>734</v>
      </c>
      <c r="E260">
        <v>56</v>
      </c>
      <c r="F260">
        <v>2098</v>
      </c>
      <c r="G260">
        <f t="shared" ref="G260:G279" si="25">F260+G259</f>
        <v>143259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337</v>
      </c>
      <c r="C261">
        <v>19558</v>
      </c>
      <c r="D261">
        <v>717</v>
      </c>
      <c r="E261">
        <v>56</v>
      </c>
      <c r="F261">
        <v>2018</v>
      </c>
      <c r="G261">
        <f t="shared" si="25"/>
        <v>145277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29897115900829E-2</v>
      </c>
      <c r="O261">
        <f t="shared" si="15"/>
        <v>64927.428571428572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5720420068047E-2</v>
      </c>
      <c r="V261">
        <f t="shared" si="20"/>
        <v>33967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170</v>
      </c>
      <c r="C262">
        <v>17833</v>
      </c>
      <c r="D262">
        <v>830</v>
      </c>
      <c r="E262">
        <v>97</v>
      </c>
      <c r="F262">
        <v>2012</v>
      </c>
      <c r="G262">
        <f t="shared" si="25"/>
        <v>147289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92316152148E-2</v>
      </c>
      <c r="O262">
        <f t="shared" si="15"/>
        <v>66506.857142857145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40494797987E-2</v>
      </c>
      <c r="V262">
        <f t="shared" si="20"/>
        <v>35316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2998</v>
      </c>
      <c r="C263">
        <v>14828</v>
      </c>
      <c r="D263">
        <v>683</v>
      </c>
      <c r="E263">
        <v>56</v>
      </c>
      <c r="F263">
        <v>1968</v>
      </c>
      <c r="G263">
        <f t="shared" si="25"/>
        <v>149257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97741133167E-2</v>
      </c>
      <c r="O263">
        <f t="shared" si="15"/>
        <v>65823.142857142855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95217215139E-2</v>
      </c>
      <c r="V263">
        <f t="shared" si="20"/>
        <v>35609.85714285714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723</v>
      </c>
      <c r="C264">
        <v>9725</v>
      </c>
      <c r="D264">
        <v>409</v>
      </c>
      <c r="E264">
        <v>55</v>
      </c>
      <c r="F264">
        <v>1593</v>
      </c>
      <c r="G264">
        <f t="shared" si="25"/>
        <v>150850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4438610751E-2</v>
      </c>
      <c r="O264">
        <f t="shared" ref="O264:O327" si="27">AVERAGE(L258:L264)</f>
        <v>65030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682387678877E-2</v>
      </c>
      <c r="V264">
        <f t="shared" si="20"/>
        <v>35609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508</v>
      </c>
      <c r="C265">
        <v>6785</v>
      </c>
      <c r="D265">
        <v>263</v>
      </c>
      <c r="E265">
        <v>71</v>
      </c>
      <c r="F265">
        <v>1338</v>
      </c>
      <c r="G265">
        <f t="shared" si="25"/>
        <v>152188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600694144703E-2</v>
      </c>
      <c r="O265">
        <f t="shared" si="27"/>
        <v>64539.857142857145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175204485619E-2</v>
      </c>
      <c r="V265">
        <f t="shared" si="20"/>
        <v>35542.142857142855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394</v>
      </c>
      <c r="C266">
        <v>12886</v>
      </c>
      <c r="D266">
        <v>590</v>
      </c>
      <c r="E266">
        <v>74</v>
      </c>
      <c r="F266">
        <v>2018</v>
      </c>
      <c r="G266">
        <f t="shared" si="25"/>
        <v>154206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5007712963493E-2</v>
      </c>
      <c r="O266">
        <f t="shared" si="27"/>
        <v>60010.285714285717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758938633337E-2</v>
      </c>
      <c r="V266">
        <f t="shared" si="20"/>
        <v>33466.285714285717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459</v>
      </c>
      <c r="C267">
        <v>17065</v>
      </c>
      <c r="D267">
        <v>782</v>
      </c>
      <c r="E267">
        <v>49</v>
      </c>
      <c r="F267">
        <v>1851</v>
      </c>
      <c r="G267">
        <f t="shared" si="25"/>
        <v>156057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66958311889E-2</v>
      </c>
      <c r="O267">
        <f t="shared" si="27"/>
        <v>59955.428571428572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925641547246E-2</v>
      </c>
      <c r="V267">
        <f t="shared" si="20"/>
        <v>33006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414</v>
      </c>
      <c r="C268">
        <v>18955</v>
      </c>
      <c r="D268">
        <v>890</v>
      </c>
      <c r="E268">
        <v>68</v>
      </c>
      <c r="F268">
        <v>1996</v>
      </c>
      <c r="G268">
        <f t="shared" si="25"/>
        <v>158053</v>
      </c>
      <c r="H268">
        <v>2481</v>
      </c>
      <c r="I268">
        <v>69</v>
      </c>
      <c r="J268">
        <v>20306</v>
      </c>
      <c r="K268">
        <v>64686</v>
      </c>
      <c r="L268">
        <v>84974</v>
      </c>
      <c r="M268">
        <v>1135</v>
      </c>
      <c r="N268">
        <f t="shared" si="26"/>
        <v>1.3014482422241399E-2</v>
      </c>
      <c r="O268">
        <f t="shared" si="27"/>
        <v>60921.142857142855</v>
      </c>
      <c r="P268">
        <v>39068</v>
      </c>
      <c r="Q268">
        <v>51</v>
      </c>
      <c r="R268">
        <f t="shared" si="16"/>
        <v>45906</v>
      </c>
      <c r="S268">
        <f t="shared" si="17"/>
        <v>1084</v>
      </c>
      <c r="T268">
        <f t="shared" si="18"/>
        <v>9.3871530105940724E-4</v>
      </c>
      <c r="U268">
        <f t="shared" si="19"/>
        <v>2.3081619841249366E-2</v>
      </c>
      <c r="V268">
        <f t="shared" si="20"/>
        <v>33223.714285714283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656</v>
      </c>
      <c r="C269">
        <v>17242</v>
      </c>
      <c r="D269">
        <v>944</v>
      </c>
      <c r="E269">
        <v>55</v>
      </c>
      <c r="F269">
        <v>1805</v>
      </c>
      <c r="G269">
        <f t="shared" si="25"/>
        <v>159858</v>
      </c>
      <c r="H269">
        <v>2252</v>
      </c>
      <c r="I269">
        <v>55</v>
      </c>
      <c r="J269">
        <v>18532</v>
      </c>
      <c r="K269">
        <v>69147</v>
      </c>
      <c r="L269">
        <v>87661</v>
      </c>
      <c r="M269">
        <v>1171</v>
      </c>
      <c r="N269">
        <f t="shared" si="26"/>
        <v>1.3413082149561842E-2</v>
      </c>
      <c r="O269">
        <f t="shared" si="27"/>
        <v>60953.285714285717</v>
      </c>
      <c r="P269">
        <v>44101</v>
      </c>
      <c r="Q269">
        <v>38</v>
      </c>
      <c r="R269">
        <f t="shared" si="16"/>
        <v>43560</v>
      </c>
      <c r="S269">
        <f t="shared" si="17"/>
        <v>1133</v>
      </c>
      <c r="T269">
        <f t="shared" si="18"/>
        <v>9.9823507921561355E-4</v>
      </c>
      <c r="U269">
        <f t="shared" si="19"/>
        <v>2.3798045883011234E-2</v>
      </c>
      <c r="V269">
        <f t="shared" si="20"/>
        <v>33190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549</v>
      </c>
      <c r="C270">
        <v>15893</v>
      </c>
      <c r="D270">
        <v>861</v>
      </c>
      <c r="E270">
        <v>81</v>
      </c>
      <c r="F270">
        <v>1877</v>
      </c>
      <c r="G270">
        <f t="shared" si="25"/>
        <v>161735</v>
      </c>
      <c r="H270">
        <v>2354</v>
      </c>
      <c r="I270">
        <v>84</v>
      </c>
      <c r="J270">
        <v>16911</v>
      </c>
      <c r="K270">
        <v>57741</v>
      </c>
      <c r="L270">
        <v>74634</v>
      </c>
      <c r="M270">
        <v>1086</v>
      </c>
      <c r="N270">
        <f t="shared" si="26"/>
        <v>1.3432504440497336E-2</v>
      </c>
      <c r="O270">
        <f t="shared" si="27"/>
        <v>63056</v>
      </c>
      <c r="P270">
        <v>36702</v>
      </c>
      <c r="Q270">
        <v>27</v>
      </c>
      <c r="R270">
        <f t="shared" si="16"/>
        <v>37932</v>
      </c>
      <c r="S270">
        <f t="shared" si="17"/>
        <v>1059</v>
      </c>
      <c r="T270">
        <f t="shared" si="18"/>
        <v>9.937659366122762E-4</v>
      </c>
      <c r="U270">
        <f t="shared" si="19"/>
        <v>2.4346464998766512E-2</v>
      </c>
      <c r="V270">
        <f t="shared" si="20"/>
        <v>33586.571428571428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277</v>
      </c>
      <c r="C271">
        <v>9728</v>
      </c>
      <c r="D271">
        <v>540</v>
      </c>
      <c r="E271">
        <v>82</v>
      </c>
      <c r="F271">
        <v>1350</v>
      </c>
      <c r="G271">
        <f t="shared" si="25"/>
        <v>163085</v>
      </c>
      <c r="H271">
        <v>1669</v>
      </c>
      <c r="I271">
        <v>85</v>
      </c>
      <c r="J271">
        <v>10301</v>
      </c>
      <c r="K271">
        <v>18651</v>
      </c>
      <c r="L271">
        <v>28952</v>
      </c>
      <c r="M271">
        <v>663</v>
      </c>
      <c r="N271">
        <f t="shared" si="26"/>
        <v>1.3588785506488047E-2</v>
      </c>
      <c r="O271">
        <f t="shared" si="27"/>
        <v>63886.714285714283</v>
      </c>
      <c r="P271">
        <v>8817</v>
      </c>
      <c r="Q271">
        <v>13</v>
      </c>
      <c r="R271">
        <f t="shared" si="16"/>
        <v>20135</v>
      </c>
      <c r="S271">
        <f t="shared" si="17"/>
        <v>650</v>
      </c>
      <c r="T271">
        <f t="shared" si="18"/>
        <v>1.007073152280808E-3</v>
      </c>
      <c r="U271">
        <f t="shared" si="19"/>
        <v>2.4878766922779939E-2</v>
      </c>
      <c r="V271">
        <f t="shared" si="20"/>
        <v>33671.857142857145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147</v>
      </c>
      <c r="C272">
        <v>6870</v>
      </c>
      <c r="D272">
        <v>328</v>
      </c>
      <c r="E272">
        <v>65</v>
      </c>
      <c r="F272">
        <v>1366</v>
      </c>
      <c r="G272">
        <f t="shared" si="25"/>
        <v>164451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028186546925E-2</v>
      </c>
      <c r="O272">
        <f t="shared" si="27"/>
        <v>64265.714285714283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9668174324725E-2</v>
      </c>
      <c r="V272">
        <f t="shared" si="20"/>
        <v>33795.714285714283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060</v>
      </c>
      <c r="C273">
        <v>18913</v>
      </c>
      <c r="D273">
        <v>1072</v>
      </c>
      <c r="E273">
        <v>98</v>
      </c>
      <c r="F273">
        <v>2120</v>
      </c>
      <c r="G273">
        <f t="shared" si="25"/>
        <v>166571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657241685442E-2</v>
      </c>
      <c r="O273">
        <f t="shared" si="27"/>
        <v>68228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8652554189379E-2</v>
      </c>
      <c r="V273">
        <f t="shared" si="20"/>
        <v>36064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966</v>
      </c>
      <c r="C274">
        <v>18906</v>
      </c>
      <c r="D274">
        <v>1113</v>
      </c>
      <c r="E274">
        <v>92</v>
      </c>
      <c r="F274">
        <v>1910</v>
      </c>
      <c r="G274">
        <f t="shared" si="25"/>
        <v>168481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441518307719E-2</v>
      </c>
      <c r="O274">
        <f t="shared" si="27"/>
        <v>68647.85714285714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4027816584397E-2</v>
      </c>
      <c r="V274">
        <f t="shared" si="20"/>
        <v>36812.571428571428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247</v>
      </c>
      <c r="C275">
        <v>18281</v>
      </c>
      <c r="D275">
        <v>1188</v>
      </c>
      <c r="E275">
        <v>114</v>
      </c>
      <c r="F275">
        <v>1940</v>
      </c>
      <c r="G275">
        <f t="shared" si="25"/>
        <v>170421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7341908362746E-2</v>
      </c>
      <c r="O275">
        <f t="shared" si="27"/>
        <v>68238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8045677941602E-2</v>
      </c>
      <c r="V275">
        <f t="shared" si="20"/>
        <v>37060.714285714283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690</v>
      </c>
      <c r="C276">
        <v>18443</v>
      </c>
      <c r="D276">
        <v>1363</v>
      </c>
      <c r="E276">
        <v>124</v>
      </c>
      <c r="F276">
        <v>1877</v>
      </c>
      <c r="G276">
        <f t="shared" si="25"/>
        <v>172298</v>
      </c>
      <c r="H276">
        <v>2344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2177792989456E-2</v>
      </c>
      <c r="O276">
        <f t="shared" si="27"/>
        <v>68452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5612732945313E-2</v>
      </c>
      <c r="V276">
        <f t="shared" si="20"/>
        <v>37455.142857142855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750</v>
      </c>
      <c r="C277">
        <v>17060</v>
      </c>
      <c r="D277">
        <v>1214</v>
      </c>
      <c r="E277">
        <v>91</v>
      </c>
      <c r="F277">
        <v>1840</v>
      </c>
      <c r="G277">
        <f t="shared" si="25"/>
        <v>174138</v>
      </c>
      <c r="H277">
        <v>2308</v>
      </c>
      <c r="I277">
        <v>94</v>
      </c>
      <c r="J277">
        <v>18065</v>
      </c>
      <c r="K277">
        <v>56424</v>
      </c>
      <c r="L277">
        <v>74458</v>
      </c>
      <c r="M277">
        <v>1464</v>
      </c>
      <c r="N277">
        <f t="shared" si="26"/>
        <v>1.7117339056510809E-2</v>
      </c>
      <c r="O277">
        <f t="shared" si="27"/>
        <v>68426.857142857145</v>
      </c>
      <c r="P277">
        <v>33380</v>
      </c>
      <c r="Q277">
        <v>27</v>
      </c>
      <c r="R277">
        <f t="shared" si="28"/>
        <v>41078</v>
      </c>
      <c r="S277">
        <f t="shared" si="29"/>
        <v>1437</v>
      </c>
      <c r="T277">
        <f t="shared" si="18"/>
        <v>1.0484142734114652E-3</v>
      </c>
      <c r="U277">
        <f t="shared" si="19"/>
        <v>3.0056683701928152E-2</v>
      </c>
      <c r="V277">
        <f t="shared" si="20"/>
        <v>37904.571428571428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116</v>
      </c>
      <c r="C278">
        <v>11366</v>
      </c>
      <c r="D278">
        <v>785</v>
      </c>
      <c r="E278">
        <v>108</v>
      </c>
      <c r="F278">
        <v>1445</v>
      </c>
      <c r="G278">
        <f t="shared" si="25"/>
        <v>175583</v>
      </c>
      <c r="H278">
        <v>1797</v>
      </c>
      <c r="I278">
        <v>109</v>
      </c>
      <c r="J278">
        <v>12015</v>
      </c>
      <c r="K278">
        <v>19201</v>
      </c>
      <c r="L278">
        <v>31212</v>
      </c>
      <c r="M278">
        <v>986</v>
      </c>
      <c r="N278">
        <f t="shared" si="26"/>
        <v>1.7708125540261986E-2</v>
      </c>
      <c r="O278">
        <f t="shared" si="27"/>
        <v>68749.71428571429</v>
      </c>
      <c r="P278">
        <v>8690</v>
      </c>
      <c r="Q278">
        <v>10</v>
      </c>
      <c r="R278">
        <f t="shared" si="28"/>
        <v>22522</v>
      </c>
      <c r="S278">
        <f t="shared" si="29"/>
        <v>976</v>
      </c>
      <c r="T278">
        <f t="shared" si="18"/>
        <v>1.0349882217403725E-3</v>
      </c>
      <c r="U278">
        <f t="shared" si="19"/>
        <v>3.100639102940023E-2</v>
      </c>
      <c r="V278">
        <f t="shared" si="20"/>
        <v>38245.571428571428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416</v>
      </c>
      <c r="C279">
        <v>7300</v>
      </c>
      <c r="D279">
        <v>482</v>
      </c>
      <c r="E279">
        <v>114</v>
      </c>
      <c r="F279">
        <v>1539</v>
      </c>
      <c r="G279">
        <f t="shared" si="25"/>
        <v>177122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88491980558E-2</v>
      </c>
      <c r="O279">
        <f t="shared" si="27"/>
        <v>69037.57142857143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653983353151E-2</v>
      </c>
      <c r="V279">
        <f t="shared" ref="V279:V340" si="31">AVERAGE(R273:R279)</f>
        <v>38445.714285714283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373</v>
      </c>
      <c r="C280">
        <v>20957</v>
      </c>
      <c r="D280">
        <v>1514</v>
      </c>
      <c r="E280">
        <v>105</v>
      </c>
      <c r="F280">
        <v>2213</v>
      </c>
      <c r="G280">
        <f>F280+G279</f>
        <v>179335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069352425297E-2</v>
      </c>
      <c r="O280">
        <f t="shared" si="27"/>
        <v>70076.857142857145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7567731515E-2</v>
      </c>
      <c r="V280">
        <f t="shared" si="31"/>
        <v>39093.428571428572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729</v>
      </c>
      <c r="C281">
        <v>20356</v>
      </c>
      <c r="D281">
        <v>1332</v>
      </c>
      <c r="E281">
        <v>126</v>
      </c>
      <c r="F281">
        <v>2185</v>
      </c>
      <c r="G281">
        <f t="shared" ref="G281:G344" si="36">F281+G280</f>
        <v>181520</v>
      </c>
      <c r="H281">
        <v>2754</v>
      </c>
      <c r="I281">
        <v>128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50846991551E-2</v>
      </c>
      <c r="O281">
        <f t="shared" si="27"/>
        <v>70653.428571428565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745998734066E-2</v>
      </c>
      <c r="V281">
        <f t="shared" si="31"/>
        <v>39496.428571428572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644</v>
      </c>
      <c r="C282">
        <v>18915</v>
      </c>
      <c r="D282">
        <v>1427</v>
      </c>
      <c r="E282">
        <v>119</v>
      </c>
      <c r="F282">
        <v>2385</v>
      </c>
      <c r="G282">
        <f t="shared" si="36"/>
        <v>183905</v>
      </c>
      <c r="H282">
        <v>2911</v>
      </c>
      <c r="I282">
        <v>124</v>
      </c>
      <c r="J282">
        <v>19667</v>
      </c>
      <c r="K282">
        <v>61679</v>
      </c>
      <c r="L282">
        <v>81606</v>
      </c>
      <c r="M282">
        <v>1679</v>
      </c>
      <c r="N282">
        <f t="shared" si="26"/>
        <v>1.9575975307392603E-2</v>
      </c>
      <c r="O282">
        <f t="shared" si="27"/>
        <v>70582.142857142855</v>
      </c>
      <c r="P282">
        <v>33085</v>
      </c>
      <c r="Q282">
        <v>71</v>
      </c>
      <c r="R282">
        <f t="shared" si="28"/>
        <v>48521</v>
      </c>
      <c r="S282">
        <f t="shared" si="29"/>
        <v>1608</v>
      </c>
      <c r="T282">
        <f t="shared" si="30"/>
        <v>1.172008379398492E-3</v>
      </c>
      <c r="U282">
        <f t="shared" si="35"/>
        <v>3.3956726626357028E-2</v>
      </c>
      <c r="V282">
        <f t="shared" si="31"/>
        <v>39621.857142857145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732</v>
      </c>
      <c r="C283">
        <v>20088</v>
      </c>
      <c r="D283">
        <v>1371</v>
      </c>
      <c r="E283">
        <v>164</v>
      </c>
      <c r="F283">
        <v>2554</v>
      </c>
      <c r="G283">
        <f t="shared" si="36"/>
        <v>186459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586869495598E-2</v>
      </c>
      <c r="O283">
        <f t="shared" si="27"/>
        <v>71371.42857142856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500505761436219E-2</v>
      </c>
      <c r="V283">
        <f t="shared" si="31"/>
        <v>40391.714285714283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783</v>
      </c>
      <c r="C284">
        <v>15051</v>
      </c>
      <c r="D284">
        <v>1115</v>
      </c>
      <c r="E284">
        <v>130</v>
      </c>
      <c r="F284">
        <v>2290</v>
      </c>
      <c r="G284">
        <f t="shared" si="36"/>
        <v>188749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727231500245E-2</v>
      </c>
      <c r="O284">
        <f t="shared" si="27"/>
        <v>70562.71428571429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434589323489E-2</v>
      </c>
      <c r="V284">
        <f t="shared" si="31"/>
        <v>39847.14285714285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176</v>
      </c>
      <c r="C285">
        <v>11393</v>
      </c>
      <c r="D285">
        <v>865</v>
      </c>
      <c r="E285">
        <v>99</v>
      </c>
      <c r="F285">
        <v>1665</v>
      </c>
      <c r="G285">
        <f t="shared" si="36"/>
        <v>190414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391321905223E-2</v>
      </c>
      <c r="O285">
        <f t="shared" si="27"/>
        <v>70752.85714285714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6156603322281E-2</v>
      </c>
      <c r="V285">
        <f t="shared" si="31"/>
        <v>40015.571428571428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145</v>
      </c>
      <c r="C286">
        <v>7969</v>
      </c>
      <c r="D286">
        <v>518</v>
      </c>
      <c r="E286">
        <v>110</v>
      </c>
      <c r="F286">
        <v>1517</v>
      </c>
      <c r="G286">
        <f t="shared" si="36"/>
        <v>191931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509939856483E-2</v>
      </c>
      <c r="O286">
        <f t="shared" si="27"/>
        <v>71091.85714285714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293176790881E-2</v>
      </c>
      <c r="V286">
        <f t="shared" si="31"/>
        <v>40299.428571428572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885</v>
      </c>
      <c r="C287">
        <v>22740</v>
      </c>
      <c r="D287">
        <v>1822</v>
      </c>
      <c r="E287">
        <v>155</v>
      </c>
      <c r="F287">
        <v>2320</v>
      </c>
      <c r="G287">
        <f t="shared" si="36"/>
        <v>194251</v>
      </c>
      <c r="H287">
        <v>2944</v>
      </c>
      <c r="I287">
        <v>160</v>
      </c>
      <c r="J287">
        <v>23780</v>
      </c>
      <c r="K287">
        <v>81680</v>
      </c>
      <c r="L287">
        <v>105434</v>
      </c>
      <c r="M287">
        <v>2177</v>
      </c>
      <c r="N287">
        <f t="shared" si="26"/>
        <v>1.9924677399678088E-2</v>
      </c>
      <c r="O287">
        <f t="shared" si="27"/>
        <v>72602</v>
      </c>
      <c r="P287">
        <v>49169</v>
      </c>
      <c r="Q287">
        <v>85</v>
      </c>
      <c r="R287">
        <f t="shared" si="28"/>
        <v>56265</v>
      </c>
      <c r="S287">
        <f t="shared" si="29"/>
        <v>2092</v>
      </c>
      <c r="T287">
        <f t="shared" si="30"/>
        <v>1.2641597175506003E-3</v>
      </c>
      <c r="U287">
        <f t="shared" si="35"/>
        <v>3.4339763465086513E-2</v>
      </c>
      <c r="V287">
        <f t="shared" si="31"/>
        <v>40960.428571428572</v>
      </c>
      <c r="W287">
        <f t="shared" si="32"/>
        <v>31641.571428571428</v>
      </c>
      <c r="X287">
        <f t="shared" si="33"/>
        <v>1406.5714285714287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400</v>
      </c>
      <c r="C288">
        <v>25515</v>
      </c>
      <c r="D288">
        <v>1891</v>
      </c>
      <c r="E288">
        <v>157</v>
      </c>
      <c r="F288">
        <v>2318</v>
      </c>
      <c r="G288">
        <f t="shared" si="36"/>
        <v>196569</v>
      </c>
      <c r="H288">
        <v>2933</v>
      </c>
      <c r="I288">
        <v>158</v>
      </c>
      <c r="J288">
        <v>26753</v>
      </c>
      <c r="K288">
        <v>70117</v>
      </c>
      <c r="L288">
        <v>96864</v>
      </c>
      <c r="M288">
        <v>2226</v>
      </c>
      <c r="N288">
        <f t="shared" si="26"/>
        <v>2.1143571672160966E-2</v>
      </c>
      <c r="O288">
        <f t="shared" si="27"/>
        <v>72889.428571428565</v>
      </c>
      <c r="P288">
        <v>42584</v>
      </c>
      <c r="Q288">
        <v>122</v>
      </c>
      <c r="R288">
        <f t="shared" si="28"/>
        <v>54280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73260037844783E-2</v>
      </c>
      <c r="V288">
        <f t="shared" si="31"/>
        <v>41372</v>
      </c>
      <c r="W288">
        <f t="shared" si="32"/>
        <v>31517.428571428572</v>
      </c>
      <c r="X288">
        <f t="shared" si="33"/>
        <v>1488.2857142857142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744</v>
      </c>
      <c r="C289">
        <v>21344</v>
      </c>
      <c r="D289">
        <v>2157</v>
      </c>
      <c r="E289">
        <v>184</v>
      </c>
      <c r="F289">
        <v>2340</v>
      </c>
      <c r="G289">
        <f t="shared" si="36"/>
        <v>198909</v>
      </c>
      <c r="H289">
        <v>2930</v>
      </c>
      <c r="I289">
        <v>189</v>
      </c>
      <c r="J289">
        <v>22208</v>
      </c>
      <c r="K289">
        <v>68810</v>
      </c>
      <c r="L289">
        <v>91002</v>
      </c>
      <c r="M289">
        <v>2494</v>
      </c>
      <c r="N289">
        <f t="shared" si="26"/>
        <v>2.2329693507973102E-2</v>
      </c>
      <c r="O289">
        <f t="shared" si="27"/>
        <v>74231.71428571429</v>
      </c>
      <c r="P289">
        <v>34185</v>
      </c>
      <c r="Q289">
        <v>115</v>
      </c>
      <c r="R289">
        <f t="shared" si="28"/>
        <v>56817</v>
      </c>
      <c r="S289">
        <f t="shared" si="29"/>
        <v>2379</v>
      </c>
      <c r="T289">
        <f t="shared" si="30"/>
        <v>1.8672030741198437E-3</v>
      </c>
      <c r="U289">
        <f t="shared" si="37"/>
        <v>3.7559583752937227E-2</v>
      </c>
      <c r="V289">
        <f t="shared" si="31"/>
        <v>42557.142857142855</v>
      </c>
      <c r="W289">
        <f t="shared" si="32"/>
        <v>31674.571428571428</v>
      </c>
      <c r="X289">
        <f t="shared" si="33"/>
        <v>1598.4285714285713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127</v>
      </c>
      <c r="C290">
        <v>22383</v>
      </c>
      <c r="D290">
        <v>2408</v>
      </c>
      <c r="E290">
        <v>203</v>
      </c>
      <c r="F290">
        <v>2795</v>
      </c>
      <c r="G290">
        <f t="shared" si="36"/>
        <v>201704</v>
      </c>
      <c r="H290">
        <v>3467</v>
      </c>
      <c r="I290">
        <v>203</v>
      </c>
      <c r="J290">
        <v>23554</v>
      </c>
      <c r="K290">
        <v>79301</v>
      </c>
      <c r="L290">
        <v>102834</v>
      </c>
      <c r="M290">
        <v>2742</v>
      </c>
      <c r="N290">
        <f t="shared" si="26"/>
        <v>2.4033105204520133E-2</v>
      </c>
      <c r="O290">
        <f t="shared" si="27"/>
        <v>75396</v>
      </c>
      <c r="P290">
        <v>45194</v>
      </c>
      <c r="Q290">
        <v>124</v>
      </c>
      <c r="R290">
        <f t="shared" si="28"/>
        <v>57640</v>
      </c>
      <c r="S290">
        <f t="shared" si="29"/>
        <v>2618</v>
      </c>
      <c r="T290">
        <f t="shared" si="30"/>
        <v>2.1925319948915343E-3</v>
      </c>
      <c r="U290">
        <f t="shared" si="37"/>
        <v>4.0130994306026395E-2</v>
      </c>
      <c r="V290">
        <f t="shared" si="31"/>
        <v>43404.285714285717</v>
      </c>
      <c r="W290">
        <f t="shared" si="32"/>
        <v>31991.714285714286</v>
      </c>
      <c r="X290">
        <f t="shared" si="33"/>
        <v>1741.8571428571429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605</v>
      </c>
      <c r="C291">
        <v>20478</v>
      </c>
      <c r="D291">
        <v>2226</v>
      </c>
      <c r="E291">
        <v>199</v>
      </c>
      <c r="F291">
        <v>2362</v>
      </c>
      <c r="G291">
        <f t="shared" si="36"/>
        <v>204066</v>
      </c>
      <c r="H291">
        <v>3018</v>
      </c>
      <c r="I291">
        <v>202</v>
      </c>
      <c r="J291">
        <v>21472</v>
      </c>
      <c r="K291">
        <v>62791</v>
      </c>
      <c r="L291">
        <v>84231</v>
      </c>
      <c r="M291">
        <v>2650</v>
      </c>
      <c r="N291">
        <f t="shared" si="26"/>
        <v>2.5695592464000765E-2</v>
      </c>
      <c r="O291">
        <f t="shared" si="27"/>
        <v>77600.857142857145</v>
      </c>
      <c r="P291">
        <v>33793</v>
      </c>
      <c r="Q291">
        <v>67</v>
      </c>
      <c r="R291">
        <f t="shared" si="28"/>
        <v>50438</v>
      </c>
      <c r="S291">
        <f t="shared" si="29"/>
        <v>2583</v>
      </c>
      <c r="T291">
        <f t="shared" si="30"/>
        <v>2.3518593835652772E-3</v>
      </c>
      <c r="U291">
        <f t="shared" si="37"/>
        <v>4.2353045091198166E-2</v>
      </c>
      <c r="V291">
        <f t="shared" si="31"/>
        <v>45286</v>
      </c>
      <c r="W291">
        <f t="shared" si="32"/>
        <v>32314.857142857141</v>
      </c>
      <c r="X291">
        <f t="shared" si="33"/>
        <v>1918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241</v>
      </c>
      <c r="C292">
        <v>12636</v>
      </c>
      <c r="D292">
        <v>1327</v>
      </c>
      <c r="E292">
        <v>159</v>
      </c>
      <c r="F292">
        <v>1801</v>
      </c>
      <c r="G292">
        <f t="shared" si="36"/>
        <v>205867</v>
      </c>
      <c r="H292">
        <v>2265</v>
      </c>
      <c r="I292">
        <v>167</v>
      </c>
      <c r="J292">
        <v>13139</v>
      </c>
      <c r="K292">
        <v>22780</v>
      </c>
      <c r="L292">
        <v>35909</v>
      </c>
      <c r="M292">
        <v>1508</v>
      </c>
      <c r="N292">
        <f t="shared" si="26"/>
        <v>2.6382617477660766E-2</v>
      </c>
      <c r="O292">
        <f t="shared" si="27"/>
        <v>78081.71428571429</v>
      </c>
      <c r="P292">
        <v>8976</v>
      </c>
      <c r="Q292">
        <v>20</v>
      </c>
      <c r="R292">
        <f t="shared" si="28"/>
        <v>26933</v>
      </c>
      <c r="S292">
        <f t="shared" si="29"/>
        <v>1488</v>
      </c>
      <c r="T292">
        <f t="shared" si="30"/>
        <v>2.4034850533273247E-3</v>
      </c>
      <c r="U292">
        <f t="shared" si="37"/>
        <v>4.3330814342012407E-2</v>
      </c>
      <c r="V292">
        <f t="shared" si="31"/>
        <v>45747.714285714283</v>
      </c>
      <c r="W292">
        <f t="shared" si="32"/>
        <v>32334</v>
      </c>
      <c r="X292">
        <f t="shared" si="33"/>
        <v>1982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152</v>
      </c>
      <c r="C293">
        <v>9911</v>
      </c>
      <c r="D293">
        <v>940</v>
      </c>
      <c r="E293">
        <v>172</v>
      </c>
      <c r="F293">
        <v>1896</v>
      </c>
      <c r="G293">
        <f t="shared" si="36"/>
        <v>207763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75802422868618E-2</v>
      </c>
      <c r="O293">
        <f t="shared" si="27"/>
        <v>78525.571428571435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28815122746959E-2</v>
      </c>
      <c r="V293">
        <f t="shared" si="31"/>
        <v>46151.857142857145</v>
      </c>
      <c r="W293">
        <f t="shared" si="32"/>
        <v>32373.714285714286</v>
      </c>
      <c r="X293">
        <f t="shared" si="33"/>
        <v>2045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799</v>
      </c>
      <c r="C294">
        <v>24647</v>
      </c>
      <c r="D294">
        <v>3166</v>
      </c>
      <c r="E294">
        <v>236</v>
      </c>
      <c r="F294">
        <v>2746</v>
      </c>
      <c r="G294">
        <f t="shared" si="36"/>
        <v>210509</v>
      </c>
      <c r="H294">
        <v>3463</v>
      </c>
      <c r="I294">
        <v>239</v>
      </c>
      <c r="J294">
        <v>25227</v>
      </c>
      <c r="K294">
        <v>84737</v>
      </c>
      <c r="L294">
        <v>109937</v>
      </c>
      <c r="M294">
        <v>3600</v>
      </c>
      <c r="N294">
        <f t="shared" si="26"/>
        <v>2.9423546777051581E-2</v>
      </c>
      <c r="O294">
        <f t="shared" si="27"/>
        <v>79168.857142857145</v>
      </c>
      <c r="P294">
        <v>47746</v>
      </c>
      <c r="Q294">
        <v>137</v>
      </c>
      <c r="R294">
        <f t="shared" si="28"/>
        <v>62191</v>
      </c>
      <c r="S294">
        <f t="shared" si="29"/>
        <v>3463</v>
      </c>
      <c r="T294">
        <f t="shared" si="30"/>
        <v>2.726550114790424E-3</v>
      </c>
      <c r="U294">
        <f t="shared" si="37"/>
        <v>4.7697643386253034E-2</v>
      </c>
      <c r="V294">
        <f t="shared" si="31"/>
        <v>46998.428571428572</v>
      </c>
      <c r="W294">
        <f t="shared" si="32"/>
        <v>32170.428571428572</v>
      </c>
      <c r="X294">
        <f t="shared" si="33"/>
        <v>2241.7142857142858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6519</v>
      </c>
      <c r="C295">
        <v>23720</v>
      </c>
      <c r="D295">
        <v>2807</v>
      </c>
      <c r="E295">
        <v>245</v>
      </c>
      <c r="F295">
        <v>2973</v>
      </c>
      <c r="G295">
        <f t="shared" si="36"/>
        <v>213482</v>
      </c>
      <c r="H295">
        <v>3677</v>
      </c>
      <c r="I295">
        <v>253</v>
      </c>
      <c r="J295">
        <v>24370</v>
      </c>
      <c r="K295">
        <v>80226</v>
      </c>
      <c r="L295">
        <v>104562</v>
      </c>
      <c r="M295">
        <v>3162</v>
      </c>
      <c r="N295">
        <f t="shared" si="26"/>
        <v>3.0686267530433544E-2</v>
      </c>
      <c r="O295">
        <f t="shared" si="27"/>
        <v>80268.571428571435</v>
      </c>
      <c r="P295">
        <v>43960</v>
      </c>
      <c r="Q295">
        <v>158</v>
      </c>
      <c r="R295">
        <f t="shared" si="28"/>
        <v>60602</v>
      </c>
      <c r="S295">
        <f t="shared" si="29"/>
        <v>3004</v>
      </c>
      <c r="T295">
        <f t="shared" si="30"/>
        <v>2.8688832099713554E-3</v>
      </c>
      <c r="U295">
        <f t="shared" si="37"/>
        <v>4.9482420797408971E-2</v>
      </c>
      <c r="V295">
        <f t="shared" si="31"/>
        <v>47901.571428571428</v>
      </c>
      <c r="W295">
        <f t="shared" si="32"/>
        <v>32367</v>
      </c>
      <c r="X295">
        <f t="shared" si="33"/>
        <v>2370.2857142857142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9396</v>
      </c>
      <c r="C296">
        <v>22877</v>
      </c>
      <c r="D296">
        <v>2650</v>
      </c>
      <c r="E296">
        <v>343</v>
      </c>
      <c r="F296">
        <v>3040</v>
      </c>
      <c r="G296">
        <f t="shared" si="36"/>
        <v>216522</v>
      </c>
      <c r="H296">
        <v>3728</v>
      </c>
      <c r="I296">
        <v>346</v>
      </c>
      <c r="J296">
        <v>23587</v>
      </c>
      <c r="K296">
        <v>53729</v>
      </c>
      <c r="L296">
        <v>77303</v>
      </c>
      <c r="M296">
        <v>3024</v>
      </c>
      <c r="N296">
        <f t="shared" si="26"/>
        <v>3.2419948885495847E-2</v>
      </c>
      <c r="O296">
        <f t="shared" si="27"/>
        <v>78311.571428571435</v>
      </c>
      <c r="P296">
        <v>25219</v>
      </c>
      <c r="Q296">
        <v>78</v>
      </c>
      <c r="R296">
        <f t="shared" si="28"/>
        <v>52084</v>
      </c>
      <c r="S296">
        <f t="shared" si="29"/>
        <v>2946</v>
      </c>
      <c r="T296">
        <f t="shared" si="30"/>
        <v>2.8170567501367167E-3</v>
      </c>
      <c r="U296">
        <f t="shared" si="37"/>
        <v>5.1906055454385952E-2</v>
      </c>
      <c r="V296">
        <f t="shared" si="31"/>
        <v>47225.428571428572</v>
      </c>
      <c r="W296">
        <f t="shared" si="32"/>
        <v>31086.142857142859</v>
      </c>
      <c r="X296">
        <f t="shared" si="33"/>
        <v>2451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3827</v>
      </c>
      <c r="C297">
        <v>24431</v>
      </c>
      <c r="D297">
        <v>2972</v>
      </c>
      <c r="E297">
        <v>315</v>
      </c>
      <c r="F297">
        <v>3105</v>
      </c>
      <c r="G297">
        <f t="shared" si="36"/>
        <v>219627</v>
      </c>
      <c r="H297">
        <v>3857</v>
      </c>
      <c r="I297">
        <v>320</v>
      </c>
      <c r="J297">
        <v>25134</v>
      </c>
      <c r="K297">
        <v>82869</v>
      </c>
      <c r="L297">
        <v>107983</v>
      </c>
      <c r="M297">
        <v>3415</v>
      </c>
      <c r="N297">
        <f t="shared" si="26"/>
        <v>3.3334538159868435E-2</v>
      </c>
      <c r="O297">
        <f t="shared" si="27"/>
        <v>79047.142857142855</v>
      </c>
      <c r="P297">
        <v>46856</v>
      </c>
      <c r="Q297">
        <v>116</v>
      </c>
      <c r="R297">
        <f t="shared" si="28"/>
        <v>61127</v>
      </c>
      <c r="S297">
        <f t="shared" si="29"/>
        <v>3299</v>
      </c>
      <c r="T297">
        <f t="shared" si="30"/>
        <v>2.7592182974939001E-3</v>
      </c>
      <c r="U297">
        <f t="shared" si="37"/>
        <v>5.3402780895933429E-2</v>
      </c>
      <c r="V297">
        <f t="shared" si="31"/>
        <v>47723.571428571428</v>
      </c>
      <c r="W297">
        <f t="shared" si="32"/>
        <v>31323.571428571428</v>
      </c>
      <c r="X297">
        <f t="shared" si="33"/>
        <v>2548.5714285714284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5653</v>
      </c>
      <c r="C298">
        <v>21826</v>
      </c>
      <c r="D298">
        <v>2592</v>
      </c>
      <c r="E298">
        <v>236</v>
      </c>
      <c r="F298">
        <v>2442</v>
      </c>
      <c r="G298">
        <f t="shared" si="36"/>
        <v>222069</v>
      </c>
      <c r="H298">
        <v>3285</v>
      </c>
      <c r="I298">
        <v>243</v>
      </c>
      <c r="J298">
        <v>22587</v>
      </c>
      <c r="K298">
        <v>64876</v>
      </c>
      <c r="L298">
        <v>87452</v>
      </c>
      <c r="M298">
        <v>3068</v>
      </c>
      <c r="N298">
        <f t="shared" si="26"/>
        <v>3.3892671111901695E-2</v>
      </c>
      <c r="O298">
        <f t="shared" si="27"/>
        <v>79507.28571428571</v>
      </c>
      <c r="P298">
        <v>33103</v>
      </c>
      <c r="Q298">
        <v>79</v>
      </c>
      <c r="R298">
        <f t="shared" si="28"/>
        <v>54349</v>
      </c>
      <c r="S298">
        <f t="shared" si="29"/>
        <v>2989</v>
      </c>
      <c r="T298">
        <f t="shared" si="30"/>
        <v>2.8228296923252889E-3</v>
      </c>
      <c r="U298">
        <f t="shared" si="37"/>
        <v>5.3986081851965823E-2</v>
      </c>
      <c r="V298">
        <f t="shared" si="31"/>
        <v>48282.285714285717</v>
      </c>
      <c r="W298">
        <f t="shared" si="32"/>
        <v>31225</v>
      </c>
      <c r="X298">
        <f t="shared" si="33"/>
        <v>2606.5714285714284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169</v>
      </c>
      <c r="C299">
        <v>14516</v>
      </c>
      <c r="D299">
        <v>1705</v>
      </c>
      <c r="E299">
        <v>212</v>
      </c>
      <c r="F299">
        <v>2070</v>
      </c>
      <c r="G299">
        <f t="shared" si="36"/>
        <v>224139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24609388227198E-2</v>
      </c>
      <c r="O299">
        <f t="shared" si="27"/>
        <v>80158.142857142855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33256799665821E-2</v>
      </c>
      <c r="V299">
        <f t="shared" si="31"/>
        <v>48904.714285714283</v>
      </c>
      <c r="W299">
        <f t="shared" si="32"/>
        <v>31253.428571428572</v>
      </c>
      <c r="X299">
        <f t="shared" si="33"/>
        <v>2676.7142857142858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0434</v>
      </c>
      <c r="C300">
        <v>10265</v>
      </c>
      <c r="D300">
        <v>1188</v>
      </c>
      <c r="E300">
        <v>275</v>
      </c>
      <c r="F300">
        <v>2355</v>
      </c>
      <c r="G300">
        <f t="shared" si="36"/>
        <v>226494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61978033686417E-2</v>
      </c>
      <c r="O300">
        <f t="shared" si="27"/>
        <v>80447.857142857145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9688965601411E-2</v>
      </c>
      <c r="V300">
        <f t="shared" si="31"/>
        <v>49163.142857142855</v>
      </c>
      <c r="W300">
        <f t="shared" si="32"/>
        <v>31284.714285714286</v>
      </c>
      <c r="X300">
        <f t="shared" si="33"/>
        <v>2709.8571428571427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076</v>
      </c>
      <c r="C301">
        <v>27642</v>
      </c>
      <c r="D301">
        <v>3506</v>
      </c>
      <c r="E301">
        <v>279</v>
      </c>
      <c r="F301">
        <v>3355</v>
      </c>
      <c r="G301">
        <f t="shared" si="36"/>
        <v>229849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9293133144279E-2</v>
      </c>
      <c r="O301">
        <f t="shared" si="27"/>
        <v>82112.857142857145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61543677251664E-2</v>
      </c>
      <c r="V301">
        <f t="shared" si="31"/>
        <v>50565.714285714283</v>
      </c>
      <c r="W301">
        <f t="shared" si="32"/>
        <v>31547.142857142859</v>
      </c>
      <c r="X301">
        <f t="shared" si="33"/>
        <v>276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186</v>
      </c>
      <c r="C302">
        <v>28110</v>
      </c>
      <c r="D302">
        <v>3118</v>
      </c>
      <c r="E302">
        <v>244</v>
      </c>
      <c r="F302">
        <v>3424</v>
      </c>
      <c r="G302">
        <f t="shared" si="36"/>
        <v>233273</v>
      </c>
      <c r="H302">
        <v>4206</v>
      </c>
      <c r="I302">
        <v>248</v>
      </c>
      <c r="J302">
        <v>28774</v>
      </c>
      <c r="K302">
        <v>88090</v>
      </c>
      <c r="L302">
        <v>116822</v>
      </c>
      <c r="M302">
        <v>3589</v>
      </c>
      <c r="N302">
        <f t="shared" si="26"/>
        <v>3.4966357209777699E-2</v>
      </c>
      <c r="O302">
        <f t="shared" si="27"/>
        <v>83864.28571428571</v>
      </c>
      <c r="P302">
        <v>45297</v>
      </c>
      <c r="Q302">
        <v>189</v>
      </c>
      <c r="R302">
        <f t="shared" si="28"/>
        <v>71525</v>
      </c>
      <c r="S302">
        <f t="shared" si="29"/>
        <v>3400</v>
      </c>
      <c r="T302">
        <f t="shared" si="30"/>
        <v>3.5243758073881361E-3</v>
      </c>
      <c r="U302">
        <f t="shared" si="37"/>
        <v>5.4110495693139991E-2</v>
      </c>
      <c r="V302">
        <f t="shared" si="31"/>
        <v>52126.142857142855</v>
      </c>
      <c r="W302">
        <f t="shared" si="32"/>
        <v>31738.142857142859</v>
      </c>
      <c r="X302">
        <f t="shared" si="33"/>
        <v>2820.5714285714284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6473</v>
      </c>
      <c r="C303">
        <v>30287</v>
      </c>
      <c r="D303">
        <v>2915</v>
      </c>
      <c r="E303">
        <v>307</v>
      </c>
      <c r="F303">
        <v>2729</v>
      </c>
      <c r="G303">
        <f t="shared" si="36"/>
        <v>236002</v>
      </c>
      <c r="H303">
        <v>3479</v>
      </c>
      <c r="I303">
        <v>315</v>
      </c>
      <c r="J303">
        <v>31049</v>
      </c>
      <c r="K303">
        <v>71523</v>
      </c>
      <c r="L303">
        <v>102550</v>
      </c>
      <c r="M303">
        <v>3444</v>
      </c>
      <c r="N303">
        <f t="shared" si="26"/>
        <v>3.4210522017909611E-2</v>
      </c>
      <c r="O303">
        <f t="shared" si="27"/>
        <v>87471</v>
      </c>
      <c r="P303">
        <v>34050</v>
      </c>
      <c r="Q303">
        <v>153</v>
      </c>
      <c r="R303">
        <f t="shared" si="28"/>
        <v>68500</v>
      </c>
      <c r="S303">
        <f t="shared" si="29"/>
        <v>3291</v>
      </c>
      <c r="T303">
        <f t="shared" si="30"/>
        <v>3.7143178728820162E-3</v>
      </c>
      <c r="U303">
        <f t="shared" si="37"/>
        <v>5.2685687609985862E-2</v>
      </c>
      <c r="V303">
        <f t="shared" si="31"/>
        <v>54471.285714285717</v>
      </c>
      <c r="W303">
        <f t="shared" si="32"/>
        <v>32999.714285714283</v>
      </c>
      <c r="X303">
        <f t="shared" si="33"/>
        <v>2869.8571428571427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6793</v>
      </c>
      <c r="C304">
        <v>30320</v>
      </c>
      <c r="D304">
        <v>2978</v>
      </c>
      <c r="E304">
        <v>232</v>
      </c>
      <c r="F304">
        <v>2877</v>
      </c>
      <c r="G304">
        <f t="shared" si="36"/>
        <v>238879</v>
      </c>
      <c r="H304">
        <v>3801</v>
      </c>
      <c r="I304">
        <v>235</v>
      </c>
      <c r="J304">
        <v>31026</v>
      </c>
      <c r="K304">
        <v>86699</v>
      </c>
      <c r="L304">
        <v>117696</v>
      </c>
      <c r="M304">
        <v>3611</v>
      </c>
      <c r="N304">
        <f t="shared" si="26"/>
        <v>3.3991414929020435E-2</v>
      </c>
      <c r="O304">
        <f t="shared" si="27"/>
        <v>88858.571428571435</v>
      </c>
      <c r="P304">
        <v>44802</v>
      </c>
      <c r="Q304">
        <v>159</v>
      </c>
      <c r="R304">
        <f t="shared" si="28"/>
        <v>72894</v>
      </c>
      <c r="S304">
        <f t="shared" si="29"/>
        <v>3452</v>
      </c>
      <c r="T304">
        <f t="shared" si="30"/>
        <v>3.9354601998742049E-3</v>
      </c>
      <c r="U304">
        <f t="shared" si="37"/>
        <v>5.1497712852294528E-2</v>
      </c>
      <c r="V304">
        <f t="shared" si="31"/>
        <v>56152.285714285717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2994</v>
      </c>
      <c r="C305">
        <v>26201</v>
      </c>
      <c r="D305">
        <v>2836</v>
      </c>
      <c r="E305">
        <v>176</v>
      </c>
      <c r="F305">
        <v>2542</v>
      </c>
      <c r="G305">
        <f t="shared" si="36"/>
        <v>241421</v>
      </c>
      <c r="H305">
        <v>3405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91230354828576E-2</v>
      </c>
      <c r="O305">
        <f t="shared" si="27"/>
        <v>91380.142857142855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5523798264021E-2</v>
      </c>
      <c r="V305">
        <f t="shared" si="31"/>
        <v>57999.428571428572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1471</v>
      </c>
      <c r="C306">
        <v>18477</v>
      </c>
      <c r="D306">
        <v>1758</v>
      </c>
      <c r="E306">
        <v>176</v>
      </c>
      <c r="F306">
        <v>2113</v>
      </c>
      <c r="G306">
        <f t="shared" si="36"/>
        <v>243534</v>
      </c>
      <c r="H306">
        <v>2640</v>
      </c>
      <c r="I306">
        <v>179</v>
      </c>
      <c r="J306">
        <v>19090</v>
      </c>
      <c r="K306">
        <v>32954</v>
      </c>
      <c r="L306">
        <v>52034</v>
      </c>
      <c r="M306">
        <v>2104</v>
      </c>
      <c r="N306">
        <f t="shared" si="26"/>
        <v>3.3128080708812555E-2</v>
      </c>
      <c r="O306">
        <f t="shared" si="27"/>
        <v>93032.857142857145</v>
      </c>
      <c r="P306">
        <v>11378</v>
      </c>
      <c r="Q306">
        <v>28</v>
      </c>
      <c r="R306">
        <f t="shared" si="28"/>
        <v>40656</v>
      </c>
      <c r="S306">
        <f t="shared" si="29"/>
        <v>2076</v>
      </c>
      <c r="T306">
        <f t="shared" si="30"/>
        <v>3.8453711397900521E-3</v>
      </c>
      <c r="U306">
        <f t="shared" si="37"/>
        <v>4.9756597859216781E-2</v>
      </c>
      <c r="V306">
        <f t="shared" si="31"/>
        <v>59337.428571428572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3292</v>
      </c>
      <c r="C307">
        <v>11821</v>
      </c>
      <c r="D307">
        <v>1189</v>
      </c>
      <c r="E307">
        <v>189</v>
      </c>
      <c r="F307">
        <v>2282</v>
      </c>
      <c r="G307">
        <f t="shared" si="36"/>
        <v>245816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5455765035526E-2</v>
      </c>
      <c r="O307">
        <f t="shared" si="27"/>
        <v>93709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3662219727476E-2</v>
      </c>
      <c r="V307">
        <f t="shared" si="31"/>
        <v>60062.714285714283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2912</v>
      </c>
      <c r="C308">
        <v>29620</v>
      </c>
      <c r="D308">
        <v>3579</v>
      </c>
      <c r="E308">
        <v>284</v>
      </c>
      <c r="F308">
        <v>3179</v>
      </c>
      <c r="G308">
        <f t="shared" si="36"/>
        <v>248995</v>
      </c>
      <c r="H308">
        <v>4115</v>
      </c>
      <c r="I308">
        <v>288</v>
      </c>
      <c r="J308">
        <v>29973</v>
      </c>
      <c r="K308">
        <v>100611</v>
      </c>
      <c r="L308">
        <v>130566</v>
      </c>
      <c r="M308">
        <v>4174</v>
      </c>
      <c r="N308">
        <f t="shared" si="26"/>
        <v>3.2660236984857212E-2</v>
      </c>
      <c r="O308">
        <f t="shared" si="27"/>
        <v>94991</v>
      </c>
      <c r="P308">
        <v>43620</v>
      </c>
      <c r="Q308">
        <v>143</v>
      </c>
      <c r="R308">
        <f t="shared" si="28"/>
        <v>86946</v>
      </c>
      <c r="S308">
        <f t="shared" si="29"/>
        <v>4031</v>
      </c>
      <c r="T308">
        <f t="shared" si="30"/>
        <v>3.4065019755097773E-3</v>
      </c>
      <c r="U308">
        <f t="shared" si="37"/>
        <v>4.8084873764286502E-2</v>
      </c>
      <c r="V308">
        <f t="shared" si="31"/>
        <v>62196.571428571428</v>
      </c>
      <c r="W308">
        <f t="shared" si="32"/>
        <v>32794.428571428572</v>
      </c>
      <c r="X308">
        <f t="shared" si="33"/>
        <v>2990.7142857142858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056</v>
      </c>
      <c r="C309">
        <v>27144</v>
      </c>
      <c r="D309">
        <v>3788</v>
      </c>
      <c r="E309">
        <v>293</v>
      </c>
      <c r="F309">
        <v>3337</v>
      </c>
      <c r="G309">
        <f t="shared" si="36"/>
        <v>252332</v>
      </c>
      <c r="H309">
        <v>4304</v>
      </c>
      <c r="I309">
        <v>299</v>
      </c>
      <c r="J309">
        <v>27436</v>
      </c>
      <c r="K309">
        <v>83918</v>
      </c>
      <c r="L309">
        <v>111358</v>
      </c>
      <c r="M309">
        <v>4413</v>
      </c>
      <c r="N309">
        <f t="shared" si="26"/>
        <v>3.4180322772880772E-2</v>
      </c>
      <c r="O309">
        <f t="shared" si="27"/>
        <v>94210.428571428565</v>
      </c>
      <c r="P309">
        <v>33719</v>
      </c>
      <c r="Q309">
        <v>117</v>
      </c>
      <c r="R309">
        <f t="shared" si="28"/>
        <v>77639</v>
      </c>
      <c r="S309">
        <f t="shared" si="29"/>
        <v>4296</v>
      </c>
      <c r="T309">
        <f t="shared" si="30"/>
        <v>3.2571347306900081E-3</v>
      </c>
      <c r="U309">
        <f t="shared" si="37"/>
        <v>4.944845862873451E-2</v>
      </c>
      <c r="V309">
        <f t="shared" si="31"/>
        <v>63070</v>
      </c>
      <c r="W309">
        <f t="shared" si="32"/>
        <v>31140.428571428572</v>
      </c>
      <c r="X309">
        <f t="shared" si="33"/>
        <v>3118.7142857142858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9574</v>
      </c>
      <c r="C310">
        <v>19518</v>
      </c>
      <c r="D310">
        <v>2934</v>
      </c>
      <c r="E310">
        <v>337</v>
      </c>
      <c r="F310">
        <v>3857</v>
      </c>
      <c r="G310">
        <f t="shared" si="36"/>
        <v>256189</v>
      </c>
      <c r="H310">
        <v>4915</v>
      </c>
      <c r="I310">
        <v>343</v>
      </c>
      <c r="J310">
        <v>19560</v>
      </c>
      <c r="K310">
        <v>40981</v>
      </c>
      <c r="L310">
        <v>60539</v>
      </c>
      <c r="M310">
        <v>3426</v>
      </c>
      <c r="N310">
        <f t="shared" si="26"/>
        <v>3.6476738649503938E-2</v>
      </c>
      <c r="O310">
        <f t="shared" si="27"/>
        <v>88208.857142857145</v>
      </c>
      <c r="P310">
        <v>14497</v>
      </c>
      <c r="Q310">
        <v>56</v>
      </c>
      <c r="R310">
        <f t="shared" si="28"/>
        <v>46042</v>
      </c>
      <c r="S310">
        <f t="shared" si="29"/>
        <v>3370</v>
      </c>
      <c r="T310">
        <f t="shared" si="30"/>
        <v>3.0892506173461672E-3</v>
      </c>
      <c r="U310">
        <f t="shared" si="37"/>
        <v>5.2287176158384088E-2</v>
      </c>
      <c r="V310">
        <f t="shared" si="31"/>
        <v>59861.714285714283</v>
      </c>
      <c r="W310">
        <f t="shared" si="32"/>
        <v>28347.142857142859</v>
      </c>
      <c r="X310">
        <f t="shared" si="33"/>
        <v>3130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1772</v>
      </c>
      <c r="C311">
        <v>2198</v>
      </c>
      <c r="D311">
        <v>442</v>
      </c>
      <c r="E311">
        <v>105</v>
      </c>
      <c r="F311">
        <v>1033</v>
      </c>
      <c r="G311">
        <f t="shared" si="36"/>
        <v>257222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8268256463148E-2</v>
      </c>
      <c r="O311">
        <f t="shared" si="27"/>
        <v>72438.142857142855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9955511672512E-2</v>
      </c>
      <c r="V311">
        <f t="shared" si="31"/>
        <v>50350.285714285717</v>
      </c>
      <c r="W311">
        <f t="shared" si="32"/>
        <v>22087.857142857141</v>
      </c>
      <c r="X311">
        <f t="shared" si="33"/>
        <v>2710.8571428571427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0621</v>
      </c>
      <c r="C312">
        <v>18849</v>
      </c>
      <c r="D312">
        <v>3366</v>
      </c>
      <c r="E312">
        <v>436</v>
      </c>
      <c r="F312">
        <v>3003</v>
      </c>
      <c r="G312">
        <f t="shared" si="36"/>
        <v>260225</v>
      </c>
      <c r="H312">
        <v>3741</v>
      </c>
      <c r="I312">
        <v>442</v>
      </c>
      <c r="J312">
        <v>18501</v>
      </c>
      <c r="K312">
        <v>46412</v>
      </c>
      <c r="L312">
        <v>64913</v>
      </c>
      <c r="M312">
        <v>3912</v>
      </c>
      <c r="N312">
        <f t="shared" si="26"/>
        <v>4.2698612268327635E-2</v>
      </c>
      <c r="O312">
        <f t="shared" si="27"/>
        <v>66696.71428571429</v>
      </c>
      <c r="P312">
        <v>11935</v>
      </c>
      <c r="Q312">
        <v>43</v>
      </c>
      <c r="R312">
        <f t="shared" si="28"/>
        <v>52978</v>
      </c>
      <c r="S312">
        <f t="shared" si="29"/>
        <v>3869</v>
      </c>
      <c r="T312">
        <f t="shared" si="30"/>
        <v>3.1617544241256622E-3</v>
      </c>
      <c r="U312">
        <f t="shared" si="37"/>
        <v>5.7749348663762641E-2</v>
      </c>
      <c r="V312">
        <f t="shared" si="31"/>
        <v>48307.285714285717</v>
      </c>
      <c r="W312">
        <f t="shared" si="32"/>
        <v>18389.428571428572</v>
      </c>
      <c r="X312">
        <f t="shared" si="33"/>
        <v>2789.7142857142858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128</v>
      </c>
      <c r="C313">
        <v>16507</v>
      </c>
      <c r="D313">
        <v>2900</v>
      </c>
      <c r="E313">
        <v>191</v>
      </c>
      <c r="F313">
        <v>1166</v>
      </c>
      <c r="G313">
        <f t="shared" si="36"/>
        <v>261391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94655725142917E-2</v>
      </c>
      <c r="O313">
        <f t="shared" si="27"/>
        <v>65995.85714285714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45741956830842E-2</v>
      </c>
      <c r="V313">
        <f t="shared" si="31"/>
        <v>47924.428571428572</v>
      </c>
      <c r="W313">
        <f t="shared" si="32"/>
        <v>18071.428571428572</v>
      </c>
      <c r="X313">
        <f t="shared" si="33"/>
        <v>2968.7142857142858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8446</v>
      </c>
      <c r="C314">
        <v>11318</v>
      </c>
      <c r="D314">
        <v>1758</v>
      </c>
      <c r="E314">
        <v>305</v>
      </c>
      <c r="F314">
        <v>2540</v>
      </c>
      <c r="G314">
        <f t="shared" si="36"/>
        <v>263931</v>
      </c>
      <c r="H314">
        <v>3140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33631396898483E-2</v>
      </c>
      <c r="O314">
        <f t="shared" si="27"/>
        <v>65709.85714285714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55071375355679E-2</v>
      </c>
      <c r="V314">
        <f t="shared" si="31"/>
        <v>47745.571428571428</v>
      </c>
      <c r="W314">
        <f t="shared" si="32"/>
        <v>17964.285714285714</v>
      </c>
      <c r="X314">
        <f t="shared" si="33"/>
        <v>3053.5714285714284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166</v>
      </c>
      <c r="C315">
        <v>29720</v>
      </c>
      <c r="D315">
        <v>5496</v>
      </c>
      <c r="E315">
        <v>467</v>
      </c>
      <c r="F315">
        <v>3321</v>
      </c>
      <c r="G315">
        <f t="shared" si="36"/>
        <v>267252</v>
      </c>
      <c r="H315">
        <v>4457</v>
      </c>
      <c r="I315">
        <v>472</v>
      </c>
      <c r="J315">
        <v>29064</v>
      </c>
      <c r="K315">
        <v>98259</v>
      </c>
      <c r="L315">
        <v>127314</v>
      </c>
      <c r="M315">
        <v>6149</v>
      </c>
      <c r="N315">
        <f t="shared" si="26"/>
        <v>5.2095717917222263E-2</v>
      </c>
      <c r="O315">
        <f t="shared" si="27"/>
        <v>65245.285714285717</v>
      </c>
      <c r="P315">
        <v>37558</v>
      </c>
      <c r="Q315">
        <v>231</v>
      </c>
      <c r="R315">
        <f t="shared" si="28"/>
        <v>89756</v>
      </c>
      <c r="S315">
        <f t="shared" si="29"/>
        <v>5918</v>
      </c>
      <c r="T315">
        <f t="shared" si="30"/>
        <v>4.4365349909765393E-3</v>
      </c>
      <c r="U315">
        <f t="shared" si="37"/>
        <v>6.9020766758943586E-2</v>
      </c>
      <c r="V315">
        <f t="shared" si="31"/>
        <v>48147</v>
      </c>
      <c r="W315">
        <f t="shared" si="32"/>
        <v>17098.285714285714</v>
      </c>
      <c r="X315">
        <f t="shared" si="33"/>
        <v>3323.1428571428573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192</v>
      </c>
      <c r="C316">
        <v>30026</v>
      </c>
      <c r="D316">
        <v>5857</v>
      </c>
      <c r="E316">
        <v>428</v>
      </c>
      <c r="F316">
        <v>2928</v>
      </c>
      <c r="G316">
        <f t="shared" si="36"/>
        <v>270180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1921795970709E-2</v>
      </c>
      <c r="O316">
        <f t="shared" si="27"/>
        <v>65499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3613227096284E-2</v>
      </c>
      <c r="V316">
        <f t="shared" si="31"/>
        <v>48947.142857142855</v>
      </c>
      <c r="W316">
        <f t="shared" si="32"/>
        <v>16551.857142857141</v>
      </c>
      <c r="X316">
        <f t="shared" si="33"/>
        <v>3623.8571428571427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7550</v>
      </c>
      <c r="C317">
        <v>29358</v>
      </c>
      <c r="D317">
        <v>6069</v>
      </c>
      <c r="E317">
        <v>349</v>
      </c>
      <c r="F317">
        <v>1977</v>
      </c>
      <c r="G317">
        <f t="shared" si="36"/>
        <v>272157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5</v>
      </c>
      <c r="N317">
        <f t="shared" si="26"/>
        <v>5.869969734783767E-2</v>
      </c>
      <c r="O317">
        <f t="shared" si="27"/>
        <v>71321.857142857145</v>
      </c>
      <c r="P317">
        <v>23485</v>
      </c>
      <c r="Q317">
        <v>112</v>
      </c>
      <c r="R317">
        <f t="shared" si="28"/>
        <v>77814</v>
      </c>
      <c r="S317">
        <f t="shared" si="29"/>
        <v>6673</v>
      </c>
      <c r="T317">
        <f t="shared" si="30"/>
        <v>5.0940721339837085E-3</v>
      </c>
      <c r="U317">
        <f t="shared" si="37"/>
        <v>7.6575445643986939E-2</v>
      </c>
      <c r="V317">
        <f t="shared" si="31"/>
        <v>53486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153</v>
      </c>
      <c r="C318">
        <v>28603</v>
      </c>
      <c r="D318">
        <v>5807</v>
      </c>
      <c r="E318">
        <v>463</v>
      </c>
      <c r="F318">
        <v>3452</v>
      </c>
      <c r="G318">
        <f t="shared" si="36"/>
        <v>275609</v>
      </c>
      <c r="H318">
        <v>4427</v>
      </c>
      <c r="I318">
        <v>468</v>
      </c>
      <c r="J318">
        <v>28203</v>
      </c>
      <c r="K318">
        <v>80269</v>
      </c>
      <c r="L318">
        <v>108468</v>
      </c>
      <c r="M318">
        <v>6532</v>
      </c>
      <c r="N318">
        <f t="shared" si="26"/>
        <v>5.8817161320409046E-2</v>
      </c>
      <c r="O318">
        <f t="shared" si="27"/>
        <v>85774.28571428571</v>
      </c>
      <c r="P318">
        <v>27341</v>
      </c>
      <c r="Q318">
        <v>115</v>
      </c>
      <c r="R318">
        <f t="shared" si="28"/>
        <v>81127</v>
      </c>
      <c r="S318">
        <f t="shared" si="29"/>
        <v>6417</v>
      </c>
      <c r="T318">
        <f t="shared" si="30"/>
        <v>4.9336992824311364E-3</v>
      </c>
      <c r="U318">
        <f t="shared" si="37"/>
        <v>7.6954242400632214E-2</v>
      </c>
      <c r="V318">
        <f t="shared" si="31"/>
        <v>64173.571428571428</v>
      </c>
      <c r="W318">
        <f t="shared" si="32"/>
        <v>21600.714285714286</v>
      </c>
      <c r="X318">
        <f t="shared" si="33"/>
        <v>4938.4285714285716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3934</v>
      </c>
      <c r="C319">
        <v>27781</v>
      </c>
      <c r="D319">
        <v>5288</v>
      </c>
      <c r="E319">
        <v>289</v>
      </c>
      <c r="F319">
        <v>2208</v>
      </c>
      <c r="G319">
        <f t="shared" si="36"/>
        <v>277817</v>
      </c>
      <c r="H319">
        <v>2832</v>
      </c>
      <c r="I319">
        <v>294</v>
      </c>
      <c r="J319">
        <v>27388</v>
      </c>
      <c r="K319">
        <v>69366</v>
      </c>
      <c r="L319">
        <v>96764</v>
      </c>
      <c r="M319">
        <v>6139</v>
      </c>
      <c r="N319">
        <f t="shared" si="26"/>
        <v>5.9376438267768096E-2</v>
      </c>
      <c r="O319">
        <f t="shared" si="27"/>
        <v>90324.428571428565</v>
      </c>
      <c r="P319">
        <v>22007</v>
      </c>
      <c r="Q319">
        <v>93</v>
      </c>
      <c r="R319">
        <f t="shared" si="28"/>
        <v>74757</v>
      </c>
      <c r="S319">
        <f t="shared" si="29"/>
        <v>6046</v>
      </c>
      <c r="T319">
        <f t="shared" si="30"/>
        <v>4.935607681194467E-3</v>
      </c>
      <c r="U319">
        <f t="shared" si="37"/>
        <v>7.8017978997609316E-2</v>
      </c>
      <c r="V319">
        <f t="shared" si="31"/>
        <v>67284.857142857145</v>
      </c>
      <c r="W319">
        <f t="shared" si="32"/>
        <v>23039.571428571428</v>
      </c>
      <c r="X319">
        <f t="shared" si="33"/>
        <v>5249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6303</v>
      </c>
      <c r="C320">
        <v>12369</v>
      </c>
      <c r="D320">
        <v>2181</v>
      </c>
      <c r="E320">
        <v>281</v>
      </c>
      <c r="F320">
        <v>1861</v>
      </c>
      <c r="G320">
        <f t="shared" si="36"/>
        <v>279678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39497487437188E-2</v>
      </c>
      <c r="O320">
        <f t="shared" si="27"/>
        <v>88839.28571428571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89284109371226E-2</v>
      </c>
      <c r="V320">
        <f t="shared" si="31"/>
        <v>66123.428571428565</v>
      </c>
      <c r="W320">
        <f t="shared" si="32"/>
        <v>22715.857142857141</v>
      </c>
      <c r="X320">
        <f t="shared" si="33"/>
        <v>5123.8571428571431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7773</v>
      </c>
      <c r="C321">
        <v>11470</v>
      </c>
      <c r="D321">
        <v>2094</v>
      </c>
      <c r="E321">
        <v>289</v>
      </c>
      <c r="F321">
        <v>1915</v>
      </c>
      <c r="G321">
        <f t="shared" si="36"/>
        <v>281593</v>
      </c>
      <c r="H321">
        <v>2441</v>
      </c>
      <c r="I321">
        <v>294</v>
      </c>
      <c r="J321">
        <v>11210</v>
      </c>
      <c r="K321">
        <v>23243</v>
      </c>
      <c r="L321">
        <v>34453</v>
      </c>
      <c r="M321">
        <v>2361</v>
      </c>
      <c r="N321">
        <f t="shared" si="26"/>
        <v>5.9878931804504952E-2</v>
      </c>
      <c r="O321">
        <f t="shared" si="27"/>
        <v>88309.142857142855</v>
      </c>
      <c r="P321">
        <v>8343</v>
      </c>
      <c r="Q321">
        <v>22</v>
      </c>
      <c r="R321">
        <f t="shared" si="28"/>
        <v>26110</v>
      </c>
      <c r="S321">
        <f t="shared" si="29"/>
        <v>2339</v>
      </c>
      <c r="T321">
        <f t="shared" si="30"/>
        <v>4.9577529997299275E-3</v>
      </c>
      <c r="U321">
        <f t="shared" si="37"/>
        <v>7.8339997838538858E-2</v>
      </c>
      <c r="V321">
        <f t="shared" si="31"/>
        <v>66092.857142857145</v>
      </c>
      <c r="W321">
        <f t="shared" si="32"/>
        <v>22216.285714285714</v>
      </c>
      <c r="X321">
        <f t="shared" si="33"/>
        <v>5177.7142857142853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6986</v>
      </c>
      <c r="C322">
        <v>29213</v>
      </c>
      <c r="D322">
        <v>6200</v>
      </c>
      <c r="E322">
        <v>480</v>
      </c>
      <c r="F322">
        <v>2924</v>
      </c>
      <c r="G322">
        <f t="shared" si="36"/>
        <v>284517</v>
      </c>
      <c r="H322">
        <v>3911</v>
      </c>
      <c r="I322">
        <v>484</v>
      </c>
      <c r="J322">
        <v>28009</v>
      </c>
      <c r="K322">
        <v>94905</v>
      </c>
      <c r="L322">
        <v>122909</v>
      </c>
      <c r="M322">
        <v>7057</v>
      </c>
      <c r="N322">
        <f t="shared" si="26"/>
        <v>6.1788095979040634E-2</v>
      </c>
      <c r="O322">
        <f t="shared" si="27"/>
        <v>87679.857142857145</v>
      </c>
      <c r="P322">
        <v>35295</v>
      </c>
      <c r="Q322">
        <v>171</v>
      </c>
      <c r="R322">
        <f t="shared" si="28"/>
        <v>87614</v>
      </c>
      <c r="S322">
        <f t="shared" si="29"/>
        <v>6886</v>
      </c>
      <c r="T322">
        <f t="shared" si="30"/>
        <v>4.6394477034407602E-3</v>
      </c>
      <c r="U322">
        <f t="shared" si="37"/>
        <v>8.0806413786514028E-2</v>
      </c>
      <c r="V322">
        <f t="shared" si="31"/>
        <v>65786.857142857145</v>
      </c>
      <c r="W322">
        <f t="shared" si="32"/>
        <v>21893</v>
      </c>
      <c r="X322">
        <f t="shared" si="33"/>
        <v>5316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3637</v>
      </c>
      <c r="C323">
        <v>26651</v>
      </c>
      <c r="D323">
        <v>5386</v>
      </c>
      <c r="E323">
        <v>412</v>
      </c>
      <c r="F323">
        <v>3205</v>
      </c>
      <c r="G323">
        <f t="shared" si="36"/>
        <v>287722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4</v>
      </c>
      <c r="N323">
        <f t="shared" si="26"/>
        <v>6.1726770202684918E-2</v>
      </c>
      <c r="O323">
        <f t="shared" si="27"/>
        <v>86834.28571428571</v>
      </c>
      <c r="P323">
        <v>27844</v>
      </c>
      <c r="Q323">
        <v>142</v>
      </c>
      <c r="R323">
        <f t="shared" si="28"/>
        <v>79371</v>
      </c>
      <c r="S323">
        <f t="shared" si="29"/>
        <v>6022</v>
      </c>
      <c r="T323">
        <f t="shared" si="30"/>
        <v>4.5436207432490525E-3</v>
      </c>
      <c r="U323">
        <f t="shared" si="37"/>
        <v>8.0661091146397926E-2</v>
      </c>
      <c r="V323">
        <f t="shared" si="31"/>
        <v>65234.142857142855</v>
      </c>
      <c r="W323">
        <f t="shared" si="32"/>
        <v>21600.142857142859</v>
      </c>
      <c r="X323">
        <f t="shared" si="33"/>
        <v>5261.8571428571431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0283</v>
      </c>
      <c r="C324">
        <v>26646</v>
      </c>
      <c r="D324">
        <v>5401</v>
      </c>
      <c r="E324">
        <v>460</v>
      </c>
      <c r="F324">
        <v>3608</v>
      </c>
      <c r="G324">
        <f t="shared" si="36"/>
        <v>291330</v>
      </c>
      <c r="H324">
        <v>4887</v>
      </c>
      <c r="I324">
        <v>468</v>
      </c>
      <c r="J324">
        <v>25886</v>
      </c>
      <c r="K324">
        <v>70961</v>
      </c>
      <c r="L324">
        <v>96849</v>
      </c>
      <c r="M324">
        <v>6206</v>
      </c>
      <c r="N324">
        <f t="shared" si="26"/>
        <v>6.122242662291387E-2</v>
      </c>
      <c r="O324">
        <f t="shared" si="27"/>
        <v>86198.571428571435</v>
      </c>
      <c r="P324">
        <v>22866</v>
      </c>
      <c r="Q324">
        <v>113</v>
      </c>
      <c r="R324">
        <f t="shared" si="28"/>
        <v>73983</v>
      </c>
      <c r="S324">
        <f t="shared" si="29"/>
        <v>6093</v>
      </c>
      <c r="T324">
        <f t="shared" si="30"/>
        <v>4.5689391826380307E-3</v>
      </c>
      <c r="U324">
        <f t="shared" si="37"/>
        <v>8.0062631402272044E-2</v>
      </c>
      <c r="V324">
        <f t="shared" si="31"/>
        <v>64686.857142857145</v>
      </c>
      <c r="W324">
        <f t="shared" si="32"/>
        <v>21511.714285714286</v>
      </c>
      <c r="X324">
        <f t="shared" si="33"/>
        <v>5179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6620</v>
      </c>
      <c r="C325">
        <v>26337</v>
      </c>
      <c r="D325">
        <v>5443</v>
      </c>
      <c r="E325">
        <v>443</v>
      </c>
      <c r="F325">
        <v>3514</v>
      </c>
      <c r="G325">
        <f t="shared" si="36"/>
        <v>294844</v>
      </c>
      <c r="H325">
        <v>4871</v>
      </c>
      <c r="I325">
        <v>453</v>
      </c>
      <c r="J325">
        <v>25495</v>
      </c>
      <c r="K325">
        <v>81936</v>
      </c>
      <c r="L325">
        <v>107417</v>
      </c>
      <c r="M325">
        <v>6402</v>
      </c>
      <c r="N325">
        <f t="shared" si="26"/>
        <v>6.1113426160351564E-2</v>
      </c>
      <c r="O325">
        <f t="shared" si="27"/>
        <v>86048.428571428565</v>
      </c>
      <c r="P325">
        <v>26092</v>
      </c>
      <c r="Q325">
        <v>114</v>
      </c>
      <c r="R325">
        <f t="shared" si="28"/>
        <v>81325</v>
      </c>
      <c r="S325">
        <f t="shared" si="29"/>
        <v>6288</v>
      </c>
      <c r="T325">
        <f t="shared" si="30"/>
        <v>4.6004566974479849E-3</v>
      </c>
      <c r="U325">
        <f t="shared" si="37"/>
        <v>7.9742873162827868E-2</v>
      </c>
      <c r="V325">
        <f t="shared" si="31"/>
        <v>64715.142857142855</v>
      </c>
      <c r="W325">
        <f t="shared" si="32"/>
        <v>21333.285714285714</v>
      </c>
      <c r="X325">
        <f t="shared" si="33"/>
        <v>5160.5714285714284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1898</v>
      </c>
      <c r="C326">
        <v>25278</v>
      </c>
      <c r="D326">
        <v>4924</v>
      </c>
      <c r="E326">
        <v>297</v>
      </c>
      <c r="F326">
        <v>3173</v>
      </c>
      <c r="G326">
        <f t="shared" si="36"/>
        <v>298017</v>
      </c>
      <c r="H326">
        <v>4979</v>
      </c>
      <c r="I326">
        <v>303</v>
      </c>
      <c r="J326">
        <v>24567</v>
      </c>
      <c r="K326">
        <v>70836</v>
      </c>
      <c r="L326">
        <v>95408</v>
      </c>
      <c r="M326">
        <v>5948</v>
      </c>
      <c r="N326">
        <f t="shared" si="26"/>
        <v>6.0933503942707197E-2</v>
      </c>
      <c r="O326">
        <f t="shared" si="27"/>
        <v>85854.71428571429</v>
      </c>
      <c r="P326">
        <v>22326</v>
      </c>
      <c r="Q326">
        <v>88</v>
      </c>
      <c r="R326">
        <f t="shared" si="28"/>
        <v>73082</v>
      </c>
      <c r="S326">
        <f t="shared" si="29"/>
        <v>5860</v>
      </c>
      <c r="T326">
        <f t="shared" si="30"/>
        <v>4.5572394622190151E-3</v>
      </c>
      <c r="U326">
        <f t="shared" si="37"/>
        <v>7.9626704126239942E-2</v>
      </c>
      <c r="V326">
        <f t="shared" si="31"/>
        <v>64475.857142857145</v>
      </c>
      <c r="W326">
        <f t="shared" si="32"/>
        <v>21378.857142857141</v>
      </c>
      <c r="X326">
        <f t="shared" si="33"/>
        <v>5134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162</v>
      </c>
      <c r="C327">
        <v>15264</v>
      </c>
      <c r="D327">
        <v>2857</v>
      </c>
      <c r="E327">
        <v>218</v>
      </c>
      <c r="F327">
        <v>1663</v>
      </c>
      <c r="G327">
        <f t="shared" si="36"/>
        <v>299680</v>
      </c>
      <c r="H327">
        <v>2391</v>
      </c>
      <c r="I327">
        <v>221</v>
      </c>
      <c r="J327">
        <v>14875</v>
      </c>
      <c r="K327">
        <v>30125</v>
      </c>
      <c r="L327">
        <v>44993</v>
      </c>
      <c r="M327">
        <v>3427</v>
      </c>
      <c r="N327">
        <f t="shared" si="26"/>
        <v>6.1658383176526978E-2</v>
      </c>
      <c r="O327">
        <f t="shared" si="27"/>
        <v>87034.857142857145</v>
      </c>
      <c r="P327">
        <v>7198</v>
      </c>
      <c r="Q327">
        <v>25</v>
      </c>
      <c r="R327">
        <f t="shared" si="28"/>
        <v>37795</v>
      </c>
      <c r="S327">
        <f t="shared" si="29"/>
        <v>3402</v>
      </c>
      <c r="T327">
        <f t="shared" si="30"/>
        <v>4.501080259262223E-3</v>
      </c>
      <c r="U327">
        <f t="shared" si="37"/>
        <v>8.0321372583173664E-2</v>
      </c>
      <c r="V327">
        <f t="shared" si="31"/>
        <v>65611.428571428565</v>
      </c>
      <c r="W327">
        <f t="shared" si="32"/>
        <v>21423.428571428572</v>
      </c>
      <c r="X327">
        <f t="shared" si="33"/>
        <v>5270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9298</v>
      </c>
      <c r="C328">
        <v>12136</v>
      </c>
      <c r="D328">
        <v>2197</v>
      </c>
      <c r="E328">
        <v>354</v>
      </c>
      <c r="F328">
        <v>2409</v>
      </c>
      <c r="G328">
        <f t="shared" si="36"/>
        <v>302089</v>
      </c>
      <c r="H328">
        <v>3234</v>
      </c>
      <c r="I328">
        <v>358</v>
      </c>
      <c r="J328">
        <v>11806</v>
      </c>
      <c r="K328">
        <v>27074</v>
      </c>
      <c r="L328">
        <v>38872</v>
      </c>
      <c r="M328">
        <v>2583</v>
      </c>
      <c r="N328">
        <f t="shared" ref="N328:N391" si="40">((SUM(M322:M328))/(SUM(L322:L328)))</f>
        <v>6.1576141954134432E-2</v>
      </c>
      <c r="O328">
        <f t="shared" ref="O328:O391" si="41">AVERAGE(L322:L328)</f>
        <v>87666.142857142855</v>
      </c>
      <c r="P328">
        <v>7921</v>
      </c>
      <c r="Q328">
        <v>28</v>
      </c>
      <c r="R328">
        <f t="shared" si="28"/>
        <v>30951</v>
      </c>
      <c r="S328">
        <f t="shared" si="29"/>
        <v>2555</v>
      </c>
      <c r="T328">
        <f t="shared" si="30"/>
        <v>4.5539045886774281E-3</v>
      </c>
      <c r="U328">
        <f t="shared" si="37"/>
        <v>7.9948978822332969E-2</v>
      </c>
      <c r="V328">
        <f t="shared" si="31"/>
        <v>66303</v>
      </c>
      <c r="W328">
        <f t="shared" si="32"/>
        <v>21363.142857142859</v>
      </c>
      <c r="X328">
        <f t="shared" si="33"/>
        <v>5300.8571428571431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7413</v>
      </c>
      <c r="C329">
        <v>28115</v>
      </c>
      <c r="D329">
        <v>6266</v>
      </c>
      <c r="E329">
        <v>503</v>
      </c>
      <c r="F329">
        <v>4727</v>
      </c>
      <c r="G329">
        <f t="shared" si="36"/>
        <v>306816</v>
      </c>
      <c r="H329">
        <v>7365</v>
      </c>
      <c r="I329">
        <v>514</v>
      </c>
      <c r="J329">
        <v>26556</v>
      </c>
      <c r="K329">
        <v>93833</v>
      </c>
      <c r="L329">
        <v>120389</v>
      </c>
      <c r="M329">
        <v>7303</v>
      </c>
      <c r="N329">
        <f t="shared" si="40"/>
        <v>6.2232570773125113E-2</v>
      </c>
      <c r="O329">
        <f t="shared" si="41"/>
        <v>87306.142857142855</v>
      </c>
      <c r="P329">
        <v>29311</v>
      </c>
      <c r="Q329">
        <v>136</v>
      </c>
      <c r="R329">
        <f t="shared" si="28"/>
        <v>91078</v>
      </c>
      <c r="S329">
        <f t="shared" si="29"/>
        <v>7167</v>
      </c>
      <c r="T329">
        <f t="shared" si="30"/>
        <v>4.4999233759177477E-3</v>
      </c>
      <c r="U329">
        <f t="shared" si="37"/>
        <v>7.9957654757958449E-2</v>
      </c>
      <c r="V329">
        <f t="shared" si="31"/>
        <v>66797.857142857145</v>
      </c>
      <c r="W329">
        <f t="shared" si="32"/>
        <v>20508.285714285714</v>
      </c>
      <c r="X329">
        <f t="shared" si="33"/>
        <v>5341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6887</v>
      </c>
      <c r="C330">
        <v>29474</v>
      </c>
      <c r="D330">
        <v>5978</v>
      </c>
      <c r="E330">
        <v>351</v>
      </c>
      <c r="F330">
        <v>3075</v>
      </c>
      <c r="G330">
        <f t="shared" si="36"/>
        <v>309891</v>
      </c>
      <c r="H330">
        <v>4828</v>
      </c>
      <c r="I330">
        <v>362</v>
      </c>
      <c r="J330">
        <v>28208</v>
      </c>
      <c r="K330">
        <v>86074</v>
      </c>
      <c r="L330">
        <v>114271</v>
      </c>
      <c r="M330">
        <v>6990</v>
      </c>
      <c r="N330">
        <f t="shared" si="40"/>
        <v>6.2858399965059791E-2</v>
      </c>
      <c r="O330">
        <f t="shared" si="41"/>
        <v>88314.142857142855</v>
      </c>
      <c r="P330">
        <v>25341</v>
      </c>
      <c r="Q330">
        <v>143</v>
      </c>
      <c r="R330">
        <f t="shared" si="28"/>
        <v>88930</v>
      </c>
      <c r="S330">
        <f t="shared" si="29"/>
        <v>6847</v>
      </c>
      <c r="T330">
        <f t="shared" si="30"/>
        <v>4.5868632802807414E-3</v>
      </c>
      <c r="U330">
        <f t="shared" si="37"/>
        <v>8.0084838120148216E-2</v>
      </c>
      <c r="V330">
        <f t="shared" si="31"/>
        <v>68163.428571428565</v>
      </c>
      <c r="W330">
        <f t="shared" si="32"/>
        <v>20150.714285714286</v>
      </c>
      <c r="X330">
        <f t="shared" si="33"/>
        <v>5458.8571428571431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5479</v>
      </c>
      <c r="C331">
        <v>28592</v>
      </c>
      <c r="D331">
        <v>5642</v>
      </c>
      <c r="E331">
        <v>429</v>
      </c>
      <c r="F331">
        <v>4021</v>
      </c>
      <c r="G331">
        <f t="shared" si="36"/>
        <v>313912</v>
      </c>
      <c r="H331">
        <v>6054</v>
      </c>
      <c r="I331">
        <v>434</v>
      </c>
      <c r="J331">
        <v>27598</v>
      </c>
      <c r="K331">
        <v>79905</v>
      </c>
      <c r="L331">
        <v>107486</v>
      </c>
      <c r="M331">
        <v>6582</v>
      </c>
      <c r="N331">
        <f t="shared" si="40"/>
        <v>6.2393056377179422E-2</v>
      </c>
      <c r="O331">
        <f t="shared" si="41"/>
        <v>89833.71428571429</v>
      </c>
      <c r="P331">
        <v>22430</v>
      </c>
      <c r="Q331">
        <v>89</v>
      </c>
      <c r="R331">
        <f t="shared" si="28"/>
        <v>85056</v>
      </c>
      <c r="S331">
        <f t="shared" si="29"/>
        <v>6493</v>
      </c>
      <c r="T331">
        <f t="shared" si="30"/>
        <v>4.4304112531023546E-3</v>
      </c>
      <c r="U331">
        <f t="shared" si="37"/>
        <v>7.9087782686797059E-2</v>
      </c>
      <c r="V331">
        <f t="shared" si="31"/>
        <v>69745.28571428571</v>
      </c>
      <c r="W331">
        <f t="shared" si="32"/>
        <v>20088.428571428572</v>
      </c>
      <c r="X331">
        <f t="shared" si="33"/>
        <v>5516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8318</v>
      </c>
      <c r="C332">
        <v>12839</v>
      </c>
      <c r="D332">
        <v>1564</v>
      </c>
      <c r="E332">
        <v>203</v>
      </c>
      <c r="F332">
        <v>1759</v>
      </c>
      <c r="G332">
        <f t="shared" si="36"/>
        <v>315671</v>
      </c>
      <c r="H332">
        <v>3131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787647919301E-2</v>
      </c>
      <c r="O332">
        <f t="shared" si="41"/>
        <v>80666.571428571435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91047239315397E-2</v>
      </c>
      <c r="V332">
        <f t="shared" si="31"/>
        <v>62844.142857142855</v>
      </c>
      <c r="W332">
        <f t="shared" si="32"/>
        <v>17822.428571428572</v>
      </c>
      <c r="X332">
        <f t="shared" si="33"/>
        <v>4876.1428571428569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063</v>
      </c>
      <c r="C333">
        <v>26745</v>
      </c>
      <c r="D333">
        <v>5676</v>
      </c>
      <c r="E333">
        <v>642</v>
      </c>
      <c r="F333">
        <v>5504</v>
      </c>
      <c r="G333">
        <f t="shared" si="36"/>
        <v>321175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8958527655193E-2</v>
      </c>
      <c r="O333">
        <f t="shared" si="41"/>
        <v>82092.571428571435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6361234145919E-2</v>
      </c>
      <c r="V333">
        <f t="shared" si="31"/>
        <v>64280.428571428572</v>
      </c>
      <c r="W333">
        <f t="shared" si="32"/>
        <v>17812.142857142859</v>
      </c>
      <c r="X333">
        <f t="shared" si="33"/>
        <v>4973.1428571428569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4951</v>
      </c>
      <c r="C334">
        <v>19888</v>
      </c>
      <c r="D334">
        <v>3640</v>
      </c>
      <c r="E334">
        <v>297</v>
      </c>
      <c r="F334">
        <v>1882</v>
      </c>
      <c r="G334">
        <f t="shared" si="36"/>
        <v>323057</v>
      </c>
      <c r="H334">
        <v>2895</v>
      </c>
      <c r="I334">
        <v>299</v>
      </c>
      <c r="J334">
        <v>19171</v>
      </c>
      <c r="K334">
        <v>35853</v>
      </c>
      <c r="L334">
        <v>55021</v>
      </c>
      <c r="M334">
        <v>4376</v>
      </c>
      <c r="N334">
        <f t="shared" si="40"/>
        <v>6.2077116214792463E-2</v>
      </c>
      <c r="O334">
        <f t="shared" si="41"/>
        <v>83525.142857142855</v>
      </c>
      <c r="P334">
        <v>5880</v>
      </c>
      <c r="Q334">
        <v>32</v>
      </c>
      <c r="R334">
        <f t="shared" si="28"/>
        <v>49141</v>
      </c>
      <c r="S334">
        <f t="shared" si="29"/>
        <v>4344</v>
      </c>
      <c r="T334">
        <f t="shared" si="30"/>
        <v>4.3852894209958906E-3</v>
      </c>
      <c r="U334">
        <f t="shared" si="37"/>
        <v>7.7505533167573151E-2</v>
      </c>
      <c r="V334">
        <f t="shared" si="31"/>
        <v>65901.28571428571</v>
      </c>
      <c r="W334">
        <f t="shared" si="32"/>
        <v>17623.857142857141</v>
      </c>
      <c r="X334">
        <f t="shared" si="33"/>
        <v>5107.7142857142853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8548</v>
      </c>
      <c r="C335">
        <v>13597</v>
      </c>
      <c r="D335">
        <v>2329</v>
      </c>
      <c r="E335">
        <v>411</v>
      </c>
      <c r="F335">
        <v>2930</v>
      </c>
      <c r="G335">
        <f t="shared" si="36"/>
        <v>325987</v>
      </c>
      <c r="H335">
        <v>4227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632406971909E-2</v>
      </c>
      <c r="O335">
        <f t="shared" si="41"/>
        <v>83830.28571428571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80912900348455E-2</v>
      </c>
      <c r="V335">
        <f t="shared" si="31"/>
        <v>66785.571428571435</v>
      </c>
      <c r="W335">
        <f t="shared" si="32"/>
        <v>17044.714285714286</v>
      </c>
      <c r="X335">
        <f t="shared" si="33"/>
        <v>5127.8571428571431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2461</v>
      </c>
      <c r="C336">
        <v>33913</v>
      </c>
      <c r="D336">
        <v>6461</v>
      </c>
      <c r="E336">
        <v>452</v>
      </c>
      <c r="F336">
        <v>4638</v>
      </c>
      <c r="G336">
        <f t="shared" si="36"/>
        <v>330625</v>
      </c>
      <c r="H336">
        <v>8034</v>
      </c>
      <c r="I336">
        <v>465</v>
      </c>
      <c r="J336">
        <v>32350</v>
      </c>
      <c r="K336">
        <v>107528</v>
      </c>
      <c r="L336">
        <v>139870</v>
      </c>
      <c r="M336">
        <v>7646</v>
      </c>
      <c r="N336">
        <f t="shared" si="40"/>
        <v>6.0657141019276162E-2</v>
      </c>
      <c r="O336">
        <f t="shared" si="41"/>
        <v>86613.28571428571</v>
      </c>
      <c r="P336">
        <v>22854</v>
      </c>
      <c r="Q336">
        <v>125</v>
      </c>
      <c r="R336">
        <f t="shared" ref="R336:R399" si="42">L336-P336</f>
        <v>117016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2265699572593E-2</v>
      </c>
      <c r="V336">
        <f t="shared" si="31"/>
        <v>70491</v>
      </c>
      <c r="W336">
        <f t="shared" si="32"/>
        <v>16122.285714285714</v>
      </c>
      <c r="X336">
        <f t="shared" si="33"/>
        <v>5178.4285714285716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2906</v>
      </c>
      <c r="C337">
        <v>30445</v>
      </c>
      <c r="D337">
        <v>5925</v>
      </c>
      <c r="E337">
        <v>431</v>
      </c>
      <c r="F337">
        <v>3841</v>
      </c>
      <c r="G337">
        <f t="shared" si="36"/>
        <v>334466</v>
      </c>
      <c r="H337">
        <v>5740</v>
      </c>
      <c r="I337">
        <v>436</v>
      </c>
      <c r="J337">
        <v>29081</v>
      </c>
      <c r="K337">
        <v>86914</v>
      </c>
      <c r="L337">
        <v>115998</v>
      </c>
      <c r="M337">
        <v>7052</v>
      </c>
      <c r="N337">
        <f t="shared" si="40"/>
        <v>6.0586822801881518E-2</v>
      </c>
      <c r="O337">
        <f t="shared" si="41"/>
        <v>86860</v>
      </c>
      <c r="P337">
        <v>16439</v>
      </c>
      <c r="Q337">
        <v>72</v>
      </c>
      <c r="R337">
        <f t="shared" si="42"/>
        <v>99559</v>
      </c>
      <c r="S337">
        <f t="shared" si="43"/>
        <v>6980</v>
      </c>
      <c r="T337">
        <f t="shared" si="30"/>
        <v>4.3865555918964159E-3</v>
      </c>
      <c r="U337">
        <f t="shared" si="37"/>
        <v>7.2177056179151142E-2</v>
      </c>
      <c r="V337">
        <f t="shared" si="31"/>
        <v>72009.428571428565</v>
      </c>
      <c r="W337">
        <f t="shared" si="32"/>
        <v>14850.571428571429</v>
      </c>
      <c r="X337">
        <f t="shared" si="33"/>
        <v>5197.4285714285716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137</v>
      </c>
      <c r="C338">
        <v>21231</v>
      </c>
      <c r="D338">
        <v>4454</v>
      </c>
      <c r="E338">
        <v>592</v>
      </c>
      <c r="F338">
        <v>6498</v>
      </c>
      <c r="G338">
        <f t="shared" si="36"/>
        <v>340964</v>
      </c>
      <c r="H338">
        <v>10787</v>
      </c>
      <c r="I338">
        <v>606</v>
      </c>
      <c r="J338">
        <v>20198</v>
      </c>
      <c r="K338">
        <v>50920</v>
      </c>
      <c r="L338">
        <v>71130</v>
      </c>
      <c r="M338">
        <v>5244</v>
      </c>
      <c r="N338">
        <f t="shared" si="40"/>
        <v>6.2099415041003109E-2</v>
      </c>
      <c r="O338">
        <f t="shared" si="41"/>
        <v>81666.28571428571</v>
      </c>
      <c r="P338">
        <v>10176</v>
      </c>
      <c r="Q338">
        <v>50</v>
      </c>
      <c r="R338">
        <f t="shared" si="42"/>
        <v>60954</v>
      </c>
      <c r="S338">
        <f t="shared" si="43"/>
        <v>5194</v>
      </c>
      <c r="T338">
        <f t="shared" si="30"/>
        <v>4.5474372955288988E-3</v>
      </c>
      <c r="U338">
        <f t="shared" si="37"/>
        <v>7.309506546324307E-2</v>
      </c>
      <c r="V338">
        <f t="shared" si="31"/>
        <v>68566.28571428571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4823</v>
      </c>
      <c r="C339">
        <v>10686</v>
      </c>
      <c r="D339">
        <v>2642</v>
      </c>
      <c r="E339">
        <v>461</v>
      </c>
      <c r="F339">
        <v>6082</v>
      </c>
      <c r="G339">
        <f t="shared" si="36"/>
        <v>347046</v>
      </c>
      <c r="H339">
        <v>9835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032917287931E-2</v>
      </c>
      <c r="O339">
        <f t="shared" si="41"/>
        <v>79810.428571428565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5809530221683E-2</v>
      </c>
      <c r="V339">
        <f t="shared" si="31"/>
        <v>67898.28571428571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6335</v>
      </c>
      <c r="C340">
        <v>1512</v>
      </c>
      <c r="D340">
        <v>472</v>
      </c>
      <c r="E340">
        <v>48</v>
      </c>
      <c r="F340">
        <v>387</v>
      </c>
      <c r="G340">
        <f t="shared" si="36"/>
        <v>347433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1556843182956E-2</v>
      </c>
      <c r="O340">
        <f t="shared" si="41"/>
        <v>65581.42857142856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8402752625862E-2</v>
      </c>
      <c r="V340">
        <f t="shared" si="31"/>
        <v>56797.714285714283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2830</v>
      </c>
      <c r="C341">
        <v>16495</v>
      </c>
      <c r="D341">
        <v>4166</v>
      </c>
      <c r="E341">
        <v>479</v>
      </c>
      <c r="F341">
        <v>3160</v>
      </c>
      <c r="G341">
        <f t="shared" si="36"/>
        <v>350593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7151043708452E-2</v>
      </c>
      <c r="O341">
        <f t="shared" si="41"/>
        <v>64864.85714285714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1150238833191E-2</v>
      </c>
      <c r="V341">
        <f>AVERAGE(R335:R341)</f>
        <v>56554.71428571428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072</v>
      </c>
      <c r="C342">
        <v>11242</v>
      </c>
      <c r="D342">
        <v>2658</v>
      </c>
      <c r="E342">
        <v>506</v>
      </c>
      <c r="F342">
        <v>2917</v>
      </c>
      <c r="G342">
        <f t="shared" si="36"/>
        <v>353510</v>
      </c>
      <c r="H342">
        <v>4758</v>
      </c>
      <c r="I342">
        <v>511</v>
      </c>
      <c r="J342">
        <v>10437</v>
      </c>
      <c r="K342">
        <v>25904</v>
      </c>
      <c r="L342">
        <v>36351</v>
      </c>
      <c r="M342">
        <v>3058</v>
      </c>
      <c r="N342">
        <f t="shared" si="40"/>
        <v>7.0229663304383433E-2</v>
      </c>
      <c r="O342">
        <f t="shared" si="41"/>
        <v>64199.571428571428</v>
      </c>
      <c r="P342">
        <v>2492</v>
      </c>
      <c r="Q342">
        <v>10</v>
      </c>
      <c r="R342">
        <f t="shared" si="42"/>
        <v>33859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0464517410807E-2</v>
      </c>
      <c r="V342">
        <f>AVERAGE(R336:R342)</f>
        <v>56085.857142857145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5386</v>
      </c>
      <c r="C343">
        <v>31314</v>
      </c>
      <c r="D343">
        <v>8355</v>
      </c>
      <c r="E343">
        <v>660</v>
      </c>
      <c r="F343">
        <v>4439</v>
      </c>
      <c r="G343">
        <f t="shared" si="36"/>
        <v>357949</v>
      </c>
      <c r="H343">
        <v>7952</v>
      </c>
      <c r="I343">
        <v>679</v>
      </c>
      <c r="J343">
        <v>28440</v>
      </c>
      <c r="K343">
        <v>91768</v>
      </c>
      <c r="L343">
        <v>120202</v>
      </c>
      <c r="M343">
        <v>9519</v>
      </c>
      <c r="N343">
        <f t="shared" si="40"/>
        <v>7.7802522054597201E-2</v>
      </c>
      <c r="O343">
        <f t="shared" si="41"/>
        <v>61389.857142857145</v>
      </c>
      <c r="P343">
        <v>10991</v>
      </c>
      <c r="Q343">
        <v>96</v>
      </c>
      <c r="R343">
        <f t="shared" si="42"/>
        <v>109211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88525868252264E-2</v>
      </c>
      <c r="V343">
        <f>AVERAGE(R337:R343)</f>
        <v>54970.857142857145</v>
      </c>
      <c r="W343">
        <f>AVERAGE(P337:P343)</f>
        <v>6419</v>
      </c>
      <c r="X343">
        <f>AVERAGE(S337:S343)</f>
        <v>4737.8571428571431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4055</v>
      </c>
      <c r="C344">
        <v>28669</v>
      </c>
      <c r="D344">
        <v>7173</v>
      </c>
      <c r="E344">
        <v>593</v>
      </c>
      <c r="F344">
        <v>3928</v>
      </c>
      <c r="G344">
        <f t="shared" si="36"/>
        <v>361877</v>
      </c>
      <c r="H344">
        <v>6218</v>
      </c>
      <c r="I344">
        <v>600</v>
      </c>
      <c r="J344">
        <v>26428</v>
      </c>
      <c r="K344">
        <v>76157</v>
      </c>
      <c r="L344">
        <v>102622</v>
      </c>
      <c r="M344">
        <v>8193</v>
      </c>
      <c r="N344">
        <f t="shared" si="40"/>
        <v>8.3042514404843962E-2</v>
      </c>
      <c r="O344">
        <f t="shared" si="41"/>
        <v>59479</v>
      </c>
      <c r="P344">
        <v>6707</v>
      </c>
      <c r="Q344">
        <v>50</v>
      </c>
      <c r="R344">
        <f t="shared" si="42"/>
        <v>95915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3806565359755E-2</v>
      </c>
      <c r="V344">
        <f>AVERAGE(R338:R344)</f>
        <v>54450.285714285717</v>
      </c>
      <c r="W344">
        <f>AVERAGE(P338:P344)</f>
        <v>5028.7142857142853</v>
      </c>
      <c r="X344">
        <f>AVERAGE(S338:S344)</f>
        <v>4904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7452</v>
      </c>
      <c r="C345">
        <v>23397</v>
      </c>
      <c r="D345">
        <v>5695</v>
      </c>
      <c r="E345">
        <v>701</v>
      </c>
      <c r="F345">
        <v>5691</v>
      </c>
      <c r="G345">
        <f>F345+G344</f>
        <v>367568</v>
      </c>
      <c r="H345">
        <v>9937</v>
      </c>
      <c r="I345">
        <v>707</v>
      </c>
      <c r="J345">
        <v>21771</v>
      </c>
      <c r="K345">
        <v>53329</v>
      </c>
      <c r="L345">
        <v>75122</v>
      </c>
      <c r="M345">
        <v>6460</v>
      </c>
      <c r="N345">
        <f t="shared" si="40"/>
        <v>8.5146724714222841E-2</v>
      </c>
      <c r="O345">
        <f t="shared" si="41"/>
        <v>60049.285714285717</v>
      </c>
      <c r="P345">
        <v>7439</v>
      </c>
      <c r="Q345">
        <v>67</v>
      </c>
      <c r="R345">
        <f t="shared" si="42"/>
        <v>67683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2524511383652E-2</v>
      </c>
      <c r="V345">
        <f>AVERAGE(R339:R345)</f>
        <v>55411.571428571428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2540</v>
      </c>
      <c r="C346">
        <v>15088</v>
      </c>
      <c r="D346">
        <v>4156</v>
      </c>
      <c r="E346">
        <v>630</v>
      </c>
      <c r="F346">
        <v>5783</v>
      </c>
      <c r="G346">
        <f>F346+G345</f>
        <v>373351</v>
      </c>
      <c r="H346">
        <v>11768</v>
      </c>
      <c r="I346">
        <v>638</v>
      </c>
      <c r="J346">
        <v>13744</v>
      </c>
      <c r="K346">
        <v>27962</v>
      </c>
      <c r="L346">
        <v>41725</v>
      </c>
      <c r="M346">
        <v>4593</v>
      </c>
      <c r="N346">
        <f t="shared" si="40"/>
        <v>8.650483773106013E-2</v>
      </c>
      <c r="O346">
        <f t="shared" si="41"/>
        <v>61687.714285714283</v>
      </c>
      <c r="P346">
        <v>1488</v>
      </c>
      <c r="Q346">
        <v>19</v>
      </c>
      <c r="R346">
        <f t="shared" si="42"/>
        <v>40237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1714655920674E-2</v>
      </c>
      <c r="V346">
        <f t="shared" ref="V346:V409" si="46">AVERAGE(R340:R346)</f>
        <v>57111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7749</v>
      </c>
      <c r="C347">
        <v>5209</v>
      </c>
      <c r="D347">
        <v>1346</v>
      </c>
      <c r="E347">
        <v>446</v>
      </c>
      <c r="F347">
        <v>2430</v>
      </c>
      <c r="G347">
        <f>F347+G346</f>
        <v>375781</v>
      </c>
      <c r="H347">
        <v>3823</v>
      </c>
      <c r="I347">
        <v>449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8929476757202E-2</v>
      </c>
      <c r="O347">
        <f t="shared" si="41"/>
        <v>63174.714285714283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17329792323686E-2</v>
      </c>
      <c r="V347">
        <f t="shared" si="46"/>
        <v>58525.142857142855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5975</v>
      </c>
      <c r="C348">
        <v>18226</v>
      </c>
      <c r="D348">
        <v>4660</v>
      </c>
      <c r="E348">
        <v>498</v>
      </c>
      <c r="F348">
        <v>3178</v>
      </c>
      <c r="G348">
        <f t="shared" ref="G348:G411" si="50">F348+G347</f>
        <v>378959</v>
      </c>
      <c r="H348">
        <v>5401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6306162566221E-2</v>
      </c>
      <c r="O348">
        <f t="shared" si="41"/>
        <v>64824.571428571428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49778245725375E-2</v>
      </c>
      <c r="V348">
        <f t="shared" si="46"/>
        <v>59428.714285714283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8298</v>
      </c>
      <c r="C349">
        <v>12323</v>
      </c>
      <c r="D349">
        <v>2971</v>
      </c>
      <c r="E349">
        <v>510</v>
      </c>
      <c r="F349">
        <v>3209</v>
      </c>
      <c r="G349">
        <f t="shared" si="50"/>
        <v>382168</v>
      </c>
      <c r="H349">
        <v>4825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31318284316E-2</v>
      </c>
      <c r="O349">
        <f t="shared" si="41"/>
        <v>65443.285714285717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70035342439577E-2</v>
      </c>
      <c r="V349">
        <f t="shared" si="46"/>
        <v>59822.857142857145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1891</v>
      </c>
      <c r="C350">
        <v>33593</v>
      </c>
      <c r="D350">
        <v>9015</v>
      </c>
      <c r="E350">
        <v>862</v>
      </c>
      <c r="F350">
        <v>4953</v>
      </c>
      <c r="G350">
        <f t="shared" si="50"/>
        <v>387121</v>
      </c>
      <c r="H350">
        <v>9201</v>
      </c>
      <c r="I350">
        <v>879</v>
      </c>
      <c r="J350">
        <v>30423</v>
      </c>
      <c r="K350">
        <v>113148</v>
      </c>
      <c r="L350">
        <v>143555</v>
      </c>
      <c r="M350">
        <v>10097</v>
      </c>
      <c r="N350">
        <f t="shared" si="40"/>
        <v>8.2175733608055565E-2</v>
      </c>
      <c r="O350">
        <f t="shared" si="41"/>
        <v>68779.428571428565</v>
      </c>
      <c r="P350">
        <v>25111</v>
      </c>
      <c r="Q350">
        <v>214</v>
      </c>
      <c r="R350">
        <f t="shared" si="42"/>
        <v>118444</v>
      </c>
      <c r="S350">
        <f t="shared" si="43"/>
        <v>9883</v>
      </c>
      <c r="T350">
        <f t="shared" si="44"/>
        <v>8.6976039503956007E-3</v>
      </c>
      <c r="U350">
        <f t="shared" si="45"/>
        <v>9.1354297850665789E-2</v>
      </c>
      <c r="V350">
        <f t="shared" si="46"/>
        <v>61141.857142857145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1578</v>
      </c>
      <c r="C351">
        <v>29687</v>
      </c>
      <c r="D351">
        <v>7699</v>
      </c>
      <c r="E351">
        <v>728</v>
      </c>
      <c r="F351">
        <v>4721</v>
      </c>
      <c r="G351">
        <f t="shared" si="50"/>
        <v>391842</v>
      </c>
      <c r="H351">
        <v>7600</v>
      </c>
      <c r="I351">
        <v>731</v>
      </c>
      <c r="J351">
        <v>27133</v>
      </c>
      <c r="K351">
        <v>85851</v>
      </c>
      <c r="L351">
        <v>112976</v>
      </c>
      <c r="M351">
        <v>8493</v>
      </c>
      <c r="N351">
        <f t="shared" si="40"/>
        <v>8.105569223887274E-2</v>
      </c>
      <c r="O351">
        <f t="shared" si="41"/>
        <v>70258.571428571435</v>
      </c>
      <c r="P351">
        <v>15189</v>
      </c>
      <c r="Q351">
        <v>124</v>
      </c>
      <c r="R351">
        <f t="shared" si="42"/>
        <v>97787</v>
      </c>
      <c r="S351">
        <f t="shared" si="43"/>
        <v>8369</v>
      </c>
      <c r="T351">
        <f t="shared" si="44"/>
        <v>8.701267253208491E-3</v>
      </c>
      <c r="U351">
        <f t="shared" si="45"/>
        <v>9.1482209530899236E-2</v>
      </c>
      <c r="V351">
        <f t="shared" si="46"/>
        <v>61409.285714285717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083</v>
      </c>
      <c r="C352">
        <v>27505</v>
      </c>
      <c r="D352">
        <v>7034</v>
      </c>
      <c r="E352">
        <v>733</v>
      </c>
      <c r="F352">
        <v>4996</v>
      </c>
      <c r="G352">
        <f t="shared" si="50"/>
        <v>396838</v>
      </c>
      <c r="H352">
        <v>9321</v>
      </c>
      <c r="I352">
        <v>742</v>
      </c>
      <c r="J352">
        <v>25267</v>
      </c>
      <c r="K352">
        <v>71947</v>
      </c>
      <c r="L352">
        <v>97214</v>
      </c>
      <c r="M352">
        <v>7891</v>
      </c>
      <c r="N352">
        <f t="shared" si="40"/>
        <v>8.0355787679362994E-2</v>
      </c>
      <c r="O352">
        <f t="shared" si="41"/>
        <v>73414.571428571435</v>
      </c>
      <c r="P352">
        <v>11965</v>
      </c>
      <c r="Q352">
        <v>105</v>
      </c>
      <c r="R352">
        <f t="shared" si="42"/>
        <v>85249</v>
      </c>
      <c r="S352">
        <f t="shared" si="43"/>
        <v>7786</v>
      </c>
      <c r="T352">
        <f t="shared" si="44"/>
        <v>8.6804772005837135E-3</v>
      </c>
      <c r="U352">
        <f t="shared" si="45"/>
        <v>9.1003976032058578E-2</v>
      </c>
      <c r="V352">
        <f t="shared" si="46"/>
        <v>63918.714285714283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5095</v>
      </c>
      <c r="C353">
        <v>26012</v>
      </c>
      <c r="D353">
        <v>6431</v>
      </c>
      <c r="E353">
        <v>654</v>
      </c>
      <c r="F353">
        <v>4436</v>
      </c>
      <c r="G353">
        <f t="shared" si="50"/>
        <v>401274</v>
      </c>
      <c r="H353">
        <v>9469</v>
      </c>
      <c r="I353">
        <v>660</v>
      </c>
      <c r="J353">
        <v>23995</v>
      </c>
      <c r="K353">
        <v>77540</v>
      </c>
      <c r="L353">
        <v>101531</v>
      </c>
      <c r="M353">
        <v>7245</v>
      </c>
      <c r="N353">
        <f t="shared" si="40"/>
        <v>7.6601685875044442E-2</v>
      </c>
      <c r="O353">
        <f t="shared" si="41"/>
        <v>81958.28571428571</v>
      </c>
      <c r="P353">
        <v>13756</v>
      </c>
      <c r="Q353">
        <v>76</v>
      </c>
      <c r="R353">
        <f t="shared" si="42"/>
        <v>87775</v>
      </c>
      <c r="S353">
        <f t="shared" si="43"/>
        <v>7169</v>
      </c>
      <c r="T353">
        <f t="shared" si="44"/>
        <v>8.0519183631999388E-3</v>
      </c>
      <c r="U353">
        <f t="shared" si="45"/>
        <v>8.7506490305453474E-2</v>
      </c>
      <c r="V353">
        <f t="shared" si="46"/>
        <v>70709.857142857145</v>
      </c>
      <c r="W353">
        <f t="shared" si="47"/>
        <v>11248.428571428571</v>
      </c>
      <c r="X353">
        <f t="shared" si="48"/>
        <v>6187.5714285714284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8734</v>
      </c>
      <c r="C354">
        <v>23639</v>
      </c>
      <c r="D354">
        <v>5712</v>
      </c>
      <c r="E354">
        <v>637</v>
      </c>
      <c r="F354">
        <v>4500</v>
      </c>
      <c r="G354">
        <f t="shared" si="50"/>
        <v>405774</v>
      </c>
      <c r="H354">
        <v>8875</v>
      </c>
      <c r="I354">
        <v>645</v>
      </c>
      <c r="J354">
        <v>21882</v>
      </c>
      <c r="K354">
        <v>68425</v>
      </c>
      <c r="L354">
        <v>90290</v>
      </c>
      <c r="M354">
        <v>6597</v>
      </c>
      <c r="N354">
        <f t="shared" si="40"/>
        <v>7.5592542165661733E-2</v>
      </c>
      <c r="O354">
        <f t="shared" si="41"/>
        <v>92543.142857142855</v>
      </c>
      <c r="P354">
        <v>12971</v>
      </c>
      <c r="Q354">
        <v>72</v>
      </c>
      <c r="R354">
        <f t="shared" si="42"/>
        <v>77319</v>
      </c>
      <c r="S354">
        <f t="shared" si="43"/>
        <v>6525</v>
      </c>
      <c r="T354">
        <f t="shared" si="44"/>
        <v>7.705432329792504E-3</v>
      </c>
      <c r="U354">
        <f t="shared" si="45"/>
        <v>8.6665577414414399E-2</v>
      </c>
      <c r="V354">
        <f t="shared" si="46"/>
        <v>79565.28571428571</v>
      </c>
      <c r="W354">
        <f t="shared" si="47"/>
        <v>12977.857142857143</v>
      </c>
      <c r="X354">
        <f t="shared" si="48"/>
        <v>6895.5714285714284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4824</v>
      </c>
      <c r="C355">
        <v>16090</v>
      </c>
      <c r="D355">
        <v>3578</v>
      </c>
      <c r="E355">
        <v>448</v>
      </c>
      <c r="F355">
        <v>2771</v>
      </c>
      <c r="G355">
        <f t="shared" si="50"/>
        <v>408545</v>
      </c>
      <c r="H355">
        <v>4568</v>
      </c>
      <c r="I355">
        <v>453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36985423826153E-2</v>
      </c>
      <c r="O355">
        <f t="shared" si="41"/>
        <v>90539.142857142855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69763165798585E-2</v>
      </c>
      <c r="V355">
        <f t="shared" si="46"/>
        <v>78005.142857142855</v>
      </c>
      <c r="W355">
        <f t="shared" si="47"/>
        <v>12534</v>
      </c>
      <c r="X355">
        <f t="shared" si="48"/>
        <v>6737.285714285714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6103</v>
      </c>
      <c r="C356">
        <v>11279</v>
      </c>
      <c r="D356">
        <v>2365</v>
      </c>
      <c r="E356">
        <v>401</v>
      </c>
      <c r="F356">
        <v>2324</v>
      </c>
      <c r="G356">
        <f t="shared" si="50"/>
        <v>410869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3200736093156E-2</v>
      </c>
      <c r="O356">
        <f t="shared" si="41"/>
        <v>90050.71428571429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8811062390124E-2</v>
      </c>
      <c r="V356">
        <f t="shared" si="46"/>
        <v>77441.28571428571</v>
      </c>
      <c r="W356">
        <f t="shared" si="47"/>
        <v>12609.428571428571</v>
      </c>
      <c r="X356">
        <f t="shared" si="48"/>
        <v>6651.2857142857147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3503</v>
      </c>
      <c r="C357">
        <v>27400</v>
      </c>
      <c r="D357">
        <v>6442</v>
      </c>
      <c r="E357">
        <v>688</v>
      </c>
      <c r="F357">
        <v>4794</v>
      </c>
      <c r="G357">
        <f t="shared" si="50"/>
        <v>415663</v>
      </c>
      <c r="H357">
        <v>9585</v>
      </c>
      <c r="I357">
        <v>694</v>
      </c>
      <c r="J357">
        <v>25126</v>
      </c>
      <c r="K357">
        <v>105541</v>
      </c>
      <c r="L357">
        <v>130682</v>
      </c>
      <c r="M357">
        <v>7370</v>
      </c>
      <c r="N357">
        <f t="shared" si="40"/>
        <v>7.2028010533100553E-2</v>
      </c>
      <c r="O357">
        <f t="shared" si="41"/>
        <v>88211.71428571429</v>
      </c>
      <c r="P357">
        <v>25628</v>
      </c>
      <c r="Q357">
        <v>138</v>
      </c>
      <c r="R357">
        <f t="shared" si="42"/>
        <v>105054</v>
      </c>
      <c r="S357">
        <f t="shared" si="43"/>
        <v>7232</v>
      </c>
      <c r="T357">
        <f t="shared" si="44"/>
        <v>6.3976211662142525E-3</v>
      </c>
      <c r="U357">
        <f t="shared" si="45"/>
        <v>8.3049145165774857E-2</v>
      </c>
      <c r="V357">
        <f t="shared" si="46"/>
        <v>75528.428571428565</v>
      </c>
      <c r="W357">
        <f t="shared" si="47"/>
        <v>12683.285714285714</v>
      </c>
      <c r="X357">
        <f t="shared" si="48"/>
        <v>6272.5714285714284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8573</v>
      </c>
      <c r="C358">
        <v>25070</v>
      </c>
      <c r="D358">
        <v>5521</v>
      </c>
      <c r="E358">
        <v>607</v>
      </c>
      <c r="F358">
        <v>4165</v>
      </c>
      <c r="G358">
        <f t="shared" si="50"/>
        <v>419828</v>
      </c>
      <c r="H358">
        <v>7227</v>
      </c>
      <c r="I358">
        <v>619</v>
      </c>
      <c r="J358">
        <v>23244</v>
      </c>
      <c r="K358">
        <v>81143</v>
      </c>
      <c r="L358">
        <v>104394</v>
      </c>
      <c r="M358">
        <v>6314</v>
      </c>
      <c r="N358">
        <f t="shared" si="40"/>
        <v>6.946460831006733E-2</v>
      </c>
      <c r="O358">
        <f t="shared" si="41"/>
        <v>86985.71428571429</v>
      </c>
      <c r="P358">
        <v>18768</v>
      </c>
      <c r="Q358">
        <v>105</v>
      </c>
      <c r="R358">
        <f t="shared" si="42"/>
        <v>85626</v>
      </c>
      <c r="S358">
        <f t="shared" si="43"/>
        <v>6209</v>
      </c>
      <c r="T358">
        <f t="shared" si="44"/>
        <v>5.9440029449340636E-3</v>
      </c>
      <c r="U358">
        <f t="shared" si="45"/>
        <v>8.0822708106663976E-2</v>
      </c>
      <c r="V358">
        <f t="shared" si="46"/>
        <v>73791.142857142855</v>
      </c>
      <c r="W358">
        <f t="shared" si="47"/>
        <v>13194.571428571429</v>
      </c>
      <c r="X358">
        <f t="shared" si="48"/>
        <v>596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1648</v>
      </c>
      <c r="C359">
        <v>23075</v>
      </c>
      <c r="D359">
        <v>4865</v>
      </c>
      <c r="E359">
        <v>570</v>
      </c>
      <c r="F359">
        <v>3890</v>
      </c>
      <c r="G359">
        <f t="shared" si="50"/>
        <v>423718</v>
      </c>
      <c r="H359">
        <v>7283</v>
      </c>
      <c r="I359">
        <v>579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13322456956883E-2</v>
      </c>
      <c r="O359">
        <f t="shared" si="41"/>
        <v>86250.71428571429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80643738542987E-2</v>
      </c>
      <c r="V359">
        <f t="shared" si="46"/>
        <v>72553.857142857145</v>
      </c>
      <c r="W359">
        <f t="shared" si="47"/>
        <v>13696.857142857143</v>
      </c>
      <c r="X359">
        <f t="shared" si="48"/>
        <v>5643.2857142857147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4328</v>
      </c>
      <c r="C360">
        <v>22680</v>
      </c>
      <c r="D360">
        <v>4982</v>
      </c>
      <c r="E360">
        <v>557</v>
      </c>
      <c r="F360">
        <v>4272</v>
      </c>
      <c r="G360">
        <f t="shared" si="50"/>
        <v>427990</v>
      </c>
      <c r="H360">
        <v>9300</v>
      </c>
      <c r="I360">
        <v>564</v>
      </c>
      <c r="J360">
        <v>21101</v>
      </c>
      <c r="K360">
        <v>82947</v>
      </c>
      <c r="L360">
        <v>104058</v>
      </c>
      <c r="M360">
        <v>5815</v>
      </c>
      <c r="N360">
        <f t="shared" si="40"/>
        <v>6.3678288321276241E-2</v>
      </c>
      <c r="O360">
        <f t="shared" si="41"/>
        <v>86611.71428571429</v>
      </c>
      <c r="P360">
        <v>19108</v>
      </c>
      <c r="Q360">
        <v>68</v>
      </c>
      <c r="R360">
        <f t="shared" si="42"/>
        <v>84950</v>
      </c>
      <c r="S360">
        <f t="shared" si="43"/>
        <v>5747</v>
      </c>
      <c r="T360">
        <f t="shared" si="44"/>
        <v>5.1960881161710959E-3</v>
      </c>
      <c r="U360">
        <f t="shared" si="45"/>
        <v>7.5400156815535829E-2</v>
      </c>
      <c r="V360">
        <f t="shared" si="46"/>
        <v>72150.28571428571</v>
      </c>
      <c r="W360">
        <f t="shared" si="47"/>
        <v>14461.428571428571</v>
      </c>
      <c r="X360">
        <f t="shared" si="48"/>
        <v>5440.1428571428569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5728</v>
      </c>
      <c r="C361">
        <v>21400</v>
      </c>
      <c r="D361">
        <v>4371</v>
      </c>
      <c r="E361">
        <v>459</v>
      </c>
      <c r="F361">
        <v>3811</v>
      </c>
      <c r="G361">
        <f t="shared" si="50"/>
        <v>431801</v>
      </c>
      <c r="H361">
        <v>8055</v>
      </c>
      <c r="I361">
        <v>474</v>
      </c>
      <c r="J361">
        <v>20048</v>
      </c>
      <c r="K361">
        <v>69440</v>
      </c>
      <c r="L361">
        <v>89484</v>
      </c>
      <c r="M361">
        <v>5366</v>
      </c>
      <c r="N361">
        <f t="shared" si="40"/>
        <v>6.1729944704662115E-2</v>
      </c>
      <c r="O361">
        <f t="shared" si="41"/>
        <v>86496.571428571435</v>
      </c>
      <c r="P361">
        <v>20854</v>
      </c>
      <c r="Q361">
        <v>73</v>
      </c>
      <c r="R361">
        <f t="shared" si="42"/>
        <v>68630</v>
      </c>
      <c r="S361">
        <f t="shared" si="43"/>
        <v>5293</v>
      </c>
      <c r="T361">
        <f t="shared" si="44"/>
        <v>4.8298552876375866E-3</v>
      </c>
      <c r="U361">
        <f t="shared" si="45"/>
        <v>7.4238007264844474E-2</v>
      </c>
      <c r="V361">
        <f t="shared" si="46"/>
        <v>70909</v>
      </c>
      <c r="W361">
        <f t="shared" si="47"/>
        <v>15587.571428571429</v>
      </c>
      <c r="X361">
        <f t="shared" si="48"/>
        <v>5264.1428571428569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9888</v>
      </c>
      <c r="C362">
        <v>14160</v>
      </c>
      <c r="D362">
        <v>2648</v>
      </c>
      <c r="E362">
        <v>341</v>
      </c>
      <c r="F362">
        <v>2294</v>
      </c>
      <c r="G362">
        <f t="shared" si="50"/>
        <v>434095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686737487898E-2</v>
      </c>
      <c r="O362">
        <f t="shared" si="41"/>
        <v>85876.85714285714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343917079411E-2</v>
      </c>
      <c r="V362">
        <f t="shared" si="46"/>
        <v>69684.571428571435</v>
      </c>
      <c r="W362">
        <f t="shared" si="47"/>
        <v>16192.285714285714</v>
      </c>
      <c r="X362">
        <f t="shared" si="48"/>
        <v>5118.5714285714284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0765</v>
      </c>
      <c r="C363">
        <v>10877</v>
      </c>
      <c r="D363">
        <v>1974</v>
      </c>
      <c r="E363">
        <v>362</v>
      </c>
      <c r="F363">
        <v>2348</v>
      </c>
      <c r="G363">
        <f t="shared" si="50"/>
        <v>436443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29097981107611E-2</v>
      </c>
      <c r="O363">
        <f t="shared" si="41"/>
        <v>86384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2578467734482E-2</v>
      </c>
      <c r="V363">
        <f t="shared" si="46"/>
        <v>69523.571428571435</v>
      </c>
      <c r="W363">
        <f t="shared" si="47"/>
        <v>16860.428571428572</v>
      </c>
      <c r="X363">
        <f t="shared" si="48"/>
        <v>5069.1428571428569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0500</v>
      </c>
      <c r="C364">
        <v>19735</v>
      </c>
      <c r="D364">
        <v>4296</v>
      </c>
      <c r="E364">
        <v>565</v>
      </c>
      <c r="F364">
        <v>3755</v>
      </c>
      <c r="G364">
        <f t="shared" si="50"/>
        <v>440198</v>
      </c>
      <c r="H364">
        <v>8251</v>
      </c>
      <c r="I364">
        <v>579</v>
      </c>
      <c r="J364">
        <v>18072</v>
      </c>
      <c r="K364">
        <v>76033</v>
      </c>
      <c r="L364">
        <v>94103</v>
      </c>
      <c r="M364">
        <v>5035</v>
      </c>
      <c r="N364">
        <f t="shared" si="40"/>
        <v>5.9358327363234875E-2</v>
      </c>
      <c r="O364">
        <f t="shared" si="41"/>
        <v>81158.428571428565</v>
      </c>
      <c r="P364">
        <v>22342</v>
      </c>
      <c r="Q364">
        <v>123</v>
      </c>
      <c r="R364">
        <f t="shared" si="42"/>
        <v>71761</v>
      </c>
      <c r="S364">
        <f t="shared" si="43"/>
        <v>4912</v>
      </c>
      <c r="T364">
        <f t="shared" si="44"/>
        <v>4.8632960596843213E-3</v>
      </c>
      <c r="U364">
        <f t="shared" si="45"/>
        <v>7.3149643118675167E-2</v>
      </c>
      <c r="V364">
        <f t="shared" si="46"/>
        <v>64767.428571428572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6789</v>
      </c>
      <c r="C365">
        <v>26289</v>
      </c>
      <c r="D365">
        <v>5362</v>
      </c>
      <c r="E365">
        <v>545</v>
      </c>
      <c r="F365">
        <v>3967</v>
      </c>
      <c r="G365">
        <f t="shared" si="50"/>
        <v>444165</v>
      </c>
      <c r="H365">
        <v>6986</v>
      </c>
      <c r="I365">
        <v>550</v>
      </c>
      <c r="J365">
        <v>24392</v>
      </c>
      <c r="K365">
        <v>112880</v>
      </c>
      <c r="L365">
        <v>137417</v>
      </c>
      <c r="M365">
        <v>6251</v>
      </c>
      <c r="N365">
        <f t="shared" si="40"/>
        <v>5.5992693784393442E-2</v>
      </c>
      <c r="O365">
        <f t="shared" si="41"/>
        <v>85876</v>
      </c>
      <c r="P365">
        <v>39517</v>
      </c>
      <c r="Q365">
        <v>186</v>
      </c>
      <c r="R365">
        <f t="shared" si="42"/>
        <v>97900</v>
      </c>
      <c r="S365">
        <f t="shared" si="43"/>
        <v>6065</v>
      </c>
      <c r="T365">
        <f t="shared" si="44"/>
        <v>4.7163544572870995E-3</v>
      </c>
      <c r="U365">
        <f t="shared" si="45"/>
        <v>7.091223805208248E-2</v>
      </c>
      <c r="V365">
        <f t="shared" si="46"/>
        <v>66520.857142857145</v>
      </c>
      <c r="W365">
        <f t="shared" si="47"/>
        <v>19355.142857142859</v>
      </c>
      <c r="X365">
        <f t="shared" si="48"/>
        <v>4717.1428571428569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7864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20</v>
      </c>
      <c r="H366">
        <v>8100</v>
      </c>
      <c r="I366">
        <v>517</v>
      </c>
      <c r="J366">
        <v>19614</v>
      </c>
      <c r="K366">
        <v>82711</v>
      </c>
      <c r="L366">
        <v>102365</v>
      </c>
      <c r="M366">
        <v>5203</v>
      </c>
      <c r="N366">
        <f t="shared" si="40"/>
        <v>5.4349817149361823E-2</v>
      </c>
      <c r="O366">
        <f t="shared" si="41"/>
        <v>87346.857142857145</v>
      </c>
      <c r="P366">
        <v>25953</v>
      </c>
      <c r="Q366">
        <v>120</v>
      </c>
      <c r="R366">
        <f t="shared" si="42"/>
        <v>76412</v>
      </c>
      <c r="S366">
        <f t="shared" si="43"/>
        <v>5083</v>
      </c>
      <c r="T366">
        <f t="shared" si="44"/>
        <v>4.5835103248879818E-3</v>
      </c>
      <c r="U366">
        <f t="shared" si="45"/>
        <v>6.9955099147098632E-2</v>
      </c>
      <c r="V366">
        <f t="shared" si="46"/>
        <v>66495.71428571429</v>
      </c>
      <c r="W366">
        <f t="shared" si="47"/>
        <v>20851.142857142859</v>
      </c>
      <c r="X366">
        <f t="shared" si="48"/>
        <v>4651.7142857142853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9173</v>
      </c>
      <c r="C367">
        <v>21309</v>
      </c>
      <c r="D367">
        <v>4327</v>
      </c>
      <c r="E367">
        <v>530</v>
      </c>
      <c r="F367">
        <v>4602</v>
      </c>
      <c r="G367">
        <f t="shared" si="50"/>
        <v>452822</v>
      </c>
      <c r="H367">
        <v>9608</v>
      </c>
      <c r="I367">
        <v>543</v>
      </c>
      <c r="J367">
        <v>19903</v>
      </c>
      <c r="K367">
        <v>93648</v>
      </c>
      <c r="L367">
        <v>113561</v>
      </c>
      <c r="M367">
        <v>5097</v>
      </c>
      <c r="N367">
        <f t="shared" si="40"/>
        <v>5.2361695582923064E-2</v>
      </c>
      <c r="O367">
        <f t="shared" si="41"/>
        <v>88704.428571428565</v>
      </c>
      <c r="P367">
        <v>32849</v>
      </c>
      <c r="Q367">
        <v>154</v>
      </c>
      <c r="R367">
        <f t="shared" si="42"/>
        <v>80712</v>
      </c>
      <c r="S367">
        <f t="shared" si="43"/>
        <v>4943</v>
      </c>
      <c r="T367">
        <f t="shared" si="44"/>
        <v>4.7276438800493426E-3</v>
      </c>
      <c r="U367">
        <f t="shared" si="45"/>
        <v>6.8854719533770425E-2</v>
      </c>
      <c r="V367">
        <f t="shared" si="46"/>
        <v>65890.28571428571</v>
      </c>
      <c r="W367">
        <f t="shared" si="47"/>
        <v>22814.142857142859</v>
      </c>
      <c r="X367">
        <f t="shared" si="48"/>
        <v>4536.8571428571431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8454</v>
      </c>
      <c r="C368">
        <v>19281</v>
      </c>
      <c r="D368">
        <v>3928</v>
      </c>
      <c r="E368">
        <v>481</v>
      </c>
      <c r="F368">
        <v>4155</v>
      </c>
      <c r="G368">
        <f t="shared" si="50"/>
        <v>456977</v>
      </c>
      <c r="H368">
        <v>9137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1653161382313E-2</v>
      </c>
      <c r="O368">
        <f t="shared" si="41"/>
        <v>89770.85714285714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3553524587661E-2</v>
      </c>
      <c r="V368">
        <f t="shared" si="46"/>
        <v>65462.571428571428</v>
      </c>
      <c r="W368">
        <f t="shared" si="47"/>
        <v>24308.285714285714</v>
      </c>
      <c r="X368">
        <f t="shared" si="48"/>
        <v>4437.285714285714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1374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36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07680397234312E-2</v>
      </c>
      <c r="O369">
        <f t="shared" si="41"/>
        <v>90971.857142857145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5332760282363E-2</v>
      </c>
      <c r="V369">
        <f t="shared" si="46"/>
        <v>65813.142857142855</v>
      </c>
      <c r="W369">
        <f t="shared" si="47"/>
        <v>25158.714285714286</v>
      </c>
      <c r="X369">
        <f t="shared" si="48"/>
        <v>4407.8571428571431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1700</v>
      </c>
      <c r="C370">
        <v>10326</v>
      </c>
      <c r="D370">
        <v>1585</v>
      </c>
      <c r="E370">
        <v>296</v>
      </c>
      <c r="F370">
        <v>2364</v>
      </c>
      <c r="G370">
        <f t="shared" si="50"/>
        <v>461800</v>
      </c>
      <c r="H370">
        <v>4037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7138547458173E-2</v>
      </c>
      <c r="O370">
        <f t="shared" si="41"/>
        <v>91677.71428571429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607109618109E-2</v>
      </c>
      <c r="V370">
        <f t="shared" si="46"/>
        <v>65235.571428571428</v>
      </c>
      <c r="W370">
        <f t="shared" si="47"/>
        <v>26442.142857142859</v>
      </c>
      <c r="X370">
        <f t="shared" si="48"/>
        <v>4329.4285714285716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4646</v>
      </c>
      <c r="C371">
        <v>22946</v>
      </c>
      <c r="D371">
        <v>4328</v>
      </c>
      <c r="E371">
        <v>493</v>
      </c>
      <c r="F371">
        <v>4567</v>
      </c>
      <c r="G371">
        <f t="shared" si="50"/>
        <v>466367</v>
      </c>
      <c r="H371">
        <v>9695</v>
      </c>
      <c r="I371">
        <v>507</v>
      </c>
      <c r="J371">
        <v>21511</v>
      </c>
      <c r="K371">
        <v>109759</v>
      </c>
      <c r="L371">
        <v>131361</v>
      </c>
      <c r="M371">
        <v>5012</v>
      </c>
      <c r="N371">
        <f t="shared" si="40"/>
        <v>4.5830498290137585E-2</v>
      </c>
      <c r="O371">
        <f t="shared" si="41"/>
        <v>97000.28571428571</v>
      </c>
      <c r="P371">
        <v>44134</v>
      </c>
      <c r="Q371">
        <v>184</v>
      </c>
      <c r="R371">
        <f t="shared" si="42"/>
        <v>87227</v>
      </c>
      <c r="S371">
        <f t="shared" si="43"/>
        <v>4828</v>
      </c>
      <c r="T371">
        <f t="shared" si="44"/>
        <v>4.3357001648242762E-3</v>
      </c>
      <c r="U371">
        <f t="shared" si="45"/>
        <v>6.4014064369909876E-2</v>
      </c>
      <c r="V371">
        <f t="shared" si="46"/>
        <v>67445</v>
      </c>
      <c r="W371">
        <f t="shared" si="47"/>
        <v>29555.285714285714</v>
      </c>
      <c r="X371">
        <f t="shared" si="48"/>
        <v>4317.4285714285716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6273</v>
      </c>
      <c r="C372">
        <v>21627</v>
      </c>
      <c r="D372">
        <v>3750</v>
      </c>
      <c r="E372">
        <v>359</v>
      </c>
      <c r="F372">
        <v>3520</v>
      </c>
      <c r="G372">
        <f t="shared" si="50"/>
        <v>469887</v>
      </c>
      <c r="H372">
        <v>7445</v>
      </c>
      <c r="I372">
        <v>368</v>
      </c>
      <c r="J372">
        <v>20417</v>
      </c>
      <c r="K372">
        <v>107158</v>
      </c>
      <c r="L372">
        <v>127658</v>
      </c>
      <c r="M372">
        <v>4370</v>
      </c>
      <c r="N372">
        <f t="shared" si="40"/>
        <v>4.3688167078325811E-2</v>
      </c>
      <c r="O372">
        <f t="shared" si="41"/>
        <v>95606.142857142855</v>
      </c>
      <c r="P372">
        <v>45158</v>
      </c>
      <c r="Q372">
        <v>169</v>
      </c>
      <c r="R372">
        <f t="shared" si="42"/>
        <v>82500</v>
      </c>
      <c r="S372">
        <f t="shared" si="43"/>
        <v>4201</v>
      </c>
      <c r="T372">
        <f t="shared" si="44"/>
        <v>4.1406308815779566E-3</v>
      </c>
      <c r="U372">
        <f t="shared" si="45"/>
        <v>6.2091238518550959E-2</v>
      </c>
      <c r="V372">
        <f t="shared" si="46"/>
        <v>65245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4808</v>
      </c>
      <c r="C373">
        <v>18535</v>
      </c>
      <c r="D373">
        <v>3075</v>
      </c>
      <c r="E373">
        <v>382</v>
      </c>
      <c r="F373">
        <v>3556</v>
      </c>
      <c r="G373">
        <f t="shared" si="50"/>
        <v>473443</v>
      </c>
      <c r="H373">
        <v>8056</v>
      </c>
      <c r="I373">
        <v>388</v>
      </c>
      <c r="J373">
        <v>17698</v>
      </c>
      <c r="K373">
        <v>85011</v>
      </c>
      <c r="L373">
        <v>102770</v>
      </c>
      <c r="M373">
        <v>3601</v>
      </c>
      <c r="N373">
        <f t="shared" si="40"/>
        <v>4.1269443050677368E-2</v>
      </c>
      <c r="O373">
        <f t="shared" si="41"/>
        <v>95664</v>
      </c>
      <c r="P373">
        <v>35898</v>
      </c>
      <c r="Q373">
        <v>155</v>
      </c>
      <c r="R373">
        <f t="shared" si="42"/>
        <v>66872</v>
      </c>
      <c r="S373">
        <f t="shared" si="43"/>
        <v>3446</v>
      </c>
      <c r="T373">
        <f t="shared" si="44"/>
        <v>4.1128586390258596E-3</v>
      </c>
      <c r="U373">
        <f t="shared" si="45"/>
        <v>5.9755129423603733E-2</v>
      </c>
      <c r="V373">
        <f t="shared" si="46"/>
        <v>63882.142857142855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2498</v>
      </c>
      <c r="C374">
        <v>17690</v>
      </c>
      <c r="D374">
        <v>3091</v>
      </c>
      <c r="E374">
        <v>368</v>
      </c>
      <c r="F374">
        <v>3527</v>
      </c>
      <c r="G374">
        <f t="shared" si="50"/>
        <v>476970</v>
      </c>
      <c r="H374">
        <v>8198</v>
      </c>
      <c r="I374">
        <v>375</v>
      </c>
      <c r="J374">
        <v>16872</v>
      </c>
      <c r="K374">
        <v>101183</v>
      </c>
      <c r="L374">
        <v>118083</v>
      </c>
      <c r="M374">
        <v>3690</v>
      </c>
      <c r="N374">
        <f t="shared" si="40"/>
        <v>3.8905617277541271E-2</v>
      </c>
      <c r="O374">
        <f t="shared" si="41"/>
        <v>96310</v>
      </c>
      <c r="P374">
        <v>42511</v>
      </c>
      <c r="Q374">
        <v>153</v>
      </c>
      <c r="R374">
        <f t="shared" si="42"/>
        <v>75572</v>
      </c>
      <c r="S374">
        <f t="shared" si="43"/>
        <v>3537</v>
      </c>
      <c r="T374">
        <f t="shared" si="44"/>
        <v>3.9373640338596074E-3</v>
      </c>
      <c r="U374">
        <f t="shared" si="45"/>
        <v>5.7269220763061748E-2</v>
      </c>
      <c r="V374">
        <f t="shared" si="46"/>
        <v>63147.857142857145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8302</v>
      </c>
      <c r="C375">
        <v>15804</v>
      </c>
      <c r="D375">
        <v>2639</v>
      </c>
      <c r="E375">
        <v>319</v>
      </c>
      <c r="F375">
        <v>3270</v>
      </c>
      <c r="G375">
        <f t="shared" si="50"/>
        <v>480240</v>
      </c>
      <c r="H375">
        <v>8209</v>
      </c>
      <c r="I375">
        <v>324</v>
      </c>
      <c r="J375">
        <v>15096</v>
      </c>
      <c r="K375">
        <v>83217</v>
      </c>
      <c r="L375">
        <v>98333</v>
      </c>
      <c r="M375">
        <v>3084</v>
      </c>
      <c r="N375">
        <f t="shared" si="40"/>
        <v>3.6404195667555816E-2</v>
      </c>
      <c r="O375">
        <f t="shared" si="41"/>
        <v>96507.71428571429</v>
      </c>
      <c r="P375">
        <v>41228</v>
      </c>
      <c r="Q375">
        <v>105</v>
      </c>
      <c r="R375">
        <f t="shared" si="42"/>
        <v>57105</v>
      </c>
      <c r="S375">
        <f t="shared" si="43"/>
        <v>2979</v>
      </c>
      <c r="T375">
        <f t="shared" si="44"/>
        <v>3.697583143978517E-3</v>
      </c>
      <c r="U375">
        <f t="shared" si="45"/>
        <v>5.4666162249944639E-2</v>
      </c>
      <c r="V375">
        <f t="shared" si="46"/>
        <v>61929.142857142855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8136</v>
      </c>
      <c r="C376">
        <v>9834</v>
      </c>
      <c r="D376">
        <v>1686</v>
      </c>
      <c r="E376">
        <v>247</v>
      </c>
      <c r="F376">
        <v>2458</v>
      </c>
      <c r="G376">
        <f t="shared" si="50"/>
        <v>482698</v>
      </c>
      <c r="H376">
        <v>4060</v>
      </c>
      <c r="I376">
        <v>252</v>
      </c>
      <c r="J376">
        <v>9384</v>
      </c>
      <c r="K376">
        <v>35400</v>
      </c>
      <c r="L376">
        <v>44793</v>
      </c>
      <c r="M376">
        <v>2025</v>
      </c>
      <c r="N376">
        <f t="shared" si="40"/>
        <v>3.541372586549274E-2</v>
      </c>
      <c r="O376">
        <f t="shared" si="41"/>
        <v>95536</v>
      </c>
      <c r="P376">
        <v>17122</v>
      </c>
      <c r="Q376">
        <v>61</v>
      </c>
      <c r="R376">
        <f t="shared" si="42"/>
        <v>27671</v>
      </c>
      <c r="S376">
        <f t="shared" si="43"/>
        <v>1964</v>
      </c>
      <c r="T376">
        <f t="shared" si="44"/>
        <v>3.7412404217695987E-3</v>
      </c>
      <c r="U376">
        <f t="shared" si="45"/>
        <v>5.3643791465621232E-2</v>
      </c>
      <c r="V376">
        <f t="shared" si="46"/>
        <v>60635.428571428572</v>
      </c>
      <c r="W376">
        <f t="shared" si="47"/>
        <v>34900.571428571428</v>
      </c>
      <c r="X376">
        <f t="shared" si="48"/>
        <v>3252.7142857142858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6341</v>
      </c>
      <c r="C377">
        <v>8205</v>
      </c>
      <c r="D377">
        <v>1337</v>
      </c>
      <c r="E377">
        <v>251</v>
      </c>
      <c r="F377">
        <v>2197</v>
      </c>
      <c r="G377">
        <f t="shared" si="50"/>
        <v>484895</v>
      </c>
      <c r="H377">
        <v>3453</v>
      </c>
      <c r="I377">
        <v>257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0735347444701E-2</v>
      </c>
      <c r="O377">
        <f t="shared" si="41"/>
        <v>95336.857142857145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86486882637611E-2</v>
      </c>
      <c r="V377">
        <f t="shared" si="46"/>
        <v>60427</v>
      </c>
      <c r="W377">
        <f t="shared" si="47"/>
        <v>34909.857142857145</v>
      </c>
      <c r="X377">
        <f t="shared" si="48"/>
        <v>3207.8571428571427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0709</v>
      </c>
      <c r="C378">
        <v>14368</v>
      </c>
      <c r="D378">
        <v>2697</v>
      </c>
      <c r="E378">
        <v>313</v>
      </c>
      <c r="F378">
        <v>2940</v>
      </c>
      <c r="G378">
        <f t="shared" si="50"/>
        <v>487835</v>
      </c>
      <c r="H378">
        <v>7094</v>
      </c>
      <c r="I378">
        <v>320</v>
      </c>
      <c r="J378">
        <v>13316</v>
      </c>
      <c r="K378">
        <v>95552</v>
      </c>
      <c r="L378">
        <v>108998</v>
      </c>
      <c r="M378">
        <v>3092</v>
      </c>
      <c r="N378">
        <f t="shared" si="40"/>
        <v>3.320645896479818E-2</v>
      </c>
      <c r="O378">
        <f t="shared" si="41"/>
        <v>92142.142857142855</v>
      </c>
      <c r="P378">
        <v>39335</v>
      </c>
      <c r="Q378">
        <v>171</v>
      </c>
      <c r="R378">
        <f t="shared" si="42"/>
        <v>69663</v>
      </c>
      <c r="S378">
        <f t="shared" si="43"/>
        <v>2921</v>
      </c>
      <c r="T378">
        <f t="shared" si="44"/>
        <v>3.6315064490545562E-3</v>
      </c>
      <c r="U378">
        <f t="shared" si="45"/>
        <v>5.068261700684467E-2</v>
      </c>
      <c r="V378">
        <f t="shared" si="46"/>
        <v>57917.857142857145</v>
      </c>
      <c r="W378">
        <f t="shared" si="47"/>
        <v>34224.285714285717</v>
      </c>
      <c r="X378">
        <f t="shared" si="48"/>
        <v>2935.4285714285716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2733</v>
      </c>
      <c r="C379">
        <v>12024</v>
      </c>
      <c r="D379">
        <v>2356</v>
      </c>
      <c r="E379">
        <v>363</v>
      </c>
      <c r="F379">
        <v>2793</v>
      </c>
      <c r="G379">
        <f t="shared" si="50"/>
        <v>490628</v>
      </c>
      <c r="H379">
        <v>4879</v>
      </c>
      <c r="I379">
        <v>367</v>
      </c>
      <c r="J379">
        <v>11107</v>
      </c>
      <c r="K379">
        <v>76820</v>
      </c>
      <c r="L379">
        <v>88063</v>
      </c>
      <c r="M379">
        <v>2630</v>
      </c>
      <c r="N379">
        <f t="shared" si="40"/>
        <v>3.2504129501156262E-2</v>
      </c>
      <c r="O379">
        <f t="shared" si="41"/>
        <v>86485.71428571429</v>
      </c>
      <c r="P379">
        <v>37393</v>
      </c>
      <c r="Q379">
        <v>223</v>
      </c>
      <c r="R379">
        <f t="shared" si="42"/>
        <v>50670</v>
      </c>
      <c r="S379">
        <f t="shared" si="43"/>
        <v>2407</v>
      </c>
      <c r="T379">
        <f t="shared" si="44"/>
        <v>3.9861090140419749E-3</v>
      </c>
      <c r="U379">
        <f t="shared" si="45"/>
        <v>5.019874462987995E-2</v>
      </c>
      <c r="V379">
        <f t="shared" si="46"/>
        <v>53370.714285714283</v>
      </c>
      <c r="W379">
        <f t="shared" si="47"/>
        <v>33115</v>
      </c>
      <c r="X379">
        <f t="shared" si="48"/>
        <v>2679.1428571428573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0320</v>
      </c>
      <c r="C380">
        <v>17587</v>
      </c>
      <c r="D380">
        <v>3246</v>
      </c>
      <c r="E380">
        <v>391</v>
      </c>
      <c r="F380">
        <v>4078</v>
      </c>
      <c r="G380">
        <f t="shared" si="50"/>
        <v>494706</v>
      </c>
      <c r="H380">
        <v>7979</v>
      </c>
      <c r="I380">
        <v>398</v>
      </c>
      <c r="J380">
        <v>16295</v>
      </c>
      <c r="K380">
        <v>107937</v>
      </c>
      <c r="L380">
        <v>124345</v>
      </c>
      <c r="M380">
        <v>3731</v>
      </c>
      <c r="N380">
        <f t="shared" si="40"/>
        <v>3.1592966226723557E-2</v>
      </c>
      <c r="O380">
        <f t="shared" si="41"/>
        <v>89567.857142857145</v>
      </c>
      <c r="P380">
        <v>50210</v>
      </c>
      <c r="Q380">
        <v>271</v>
      </c>
      <c r="R380">
        <f t="shared" si="42"/>
        <v>74135</v>
      </c>
      <c r="S380">
        <f t="shared" si="43"/>
        <v>3460</v>
      </c>
      <c r="T380">
        <f t="shared" si="44"/>
        <v>4.2256325243684913E-3</v>
      </c>
      <c r="U380">
        <f t="shared" si="45"/>
        <v>4.9278208676199531E-2</v>
      </c>
      <c r="V380">
        <f t="shared" si="46"/>
        <v>54408.285714285717</v>
      </c>
      <c r="W380">
        <f t="shared" si="47"/>
        <v>35159.571428571428</v>
      </c>
      <c r="X380">
        <f t="shared" si="48"/>
        <v>2681.1428571428573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5567</v>
      </c>
      <c r="C381">
        <v>15247</v>
      </c>
      <c r="D381">
        <v>2894</v>
      </c>
      <c r="E381">
        <v>339</v>
      </c>
      <c r="F381">
        <v>3523</v>
      </c>
      <c r="G381">
        <f t="shared" si="50"/>
        <v>498229</v>
      </c>
      <c r="H381">
        <v>8546</v>
      </c>
      <c r="I381">
        <v>346</v>
      </c>
      <c r="J381">
        <v>14181</v>
      </c>
      <c r="K381">
        <v>110777</v>
      </c>
      <c r="L381">
        <v>125004</v>
      </c>
      <c r="M381">
        <v>3391</v>
      </c>
      <c r="N381">
        <f t="shared" si="40"/>
        <v>3.0776341860494466E-2</v>
      </c>
      <c r="O381">
        <f t="shared" si="41"/>
        <v>90556.571428571435</v>
      </c>
      <c r="P381">
        <v>52759</v>
      </c>
      <c r="Q381">
        <v>239</v>
      </c>
      <c r="R381">
        <f t="shared" si="42"/>
        <v>72245</v>
      </c>
      <c r="S381">
        <f t="shared" si="43"/>
        <v>3152</v>
      </c>
      <c r="T381">
        <f t="shared" si="44"/>
        <v>4.3921752189261401E-3</v>
      </c>
      <c r="U381">
        <f t="shared" si="45"/>
        <v>4.8692690136704006E-2</v>
      </c>
      <c r="V381">
        <f t="shared" si="46"/>
        <v>53933</v>
      </c>
      <c r="W381">
        <f t="shared" si="47"/>
        <v>36623.571428571428</v>
      </c>
      <c r="X381">
        <f t="shared" si="48"/>
        <v>2626.1428571428573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9465</v>
      </c>
      <c r="C382">
        <v>13898</v>
      </c>
      <c r="D382">
        <v>2484</v>
      </c>
      <c r="E382">
        <v>287</v>
      </c>
      <c r="F382">
        <v>3845</v>
      </c>
      <c r="G382">
        <f t="shared" si="50"/>
        <v>502074</v>
      </c>
      <c r="H382">
        <v>7712</v>
      </c>
      <c r="I382">
        <v>293</v>
      </c>
      <c r="J382">
        <v>13061</v>
      </c>
      <c r="K382">
        <v>84826</v>
      </c>
      <c r="L382">
        <v>97944</v>
      </c>
      <c r="M382">
        <v>2949</v>
      </c>
      <c r="N382">
        <f t="shared" si="40"/>
        <v>3.0582140370982482E-2</v>
      </c>
      <c r="O382">
        <f t="shared" si="41"/>
        <v>90501</v>
      </c>
      <c r="P382">
        <v>41168</v>
      </c>
      <c r="Q382">
        <v>153</v>
      </c>
      <c r="R382">
        <f t="shared" si="42"/>
        <v>56776</v>
      </c>
      <c r="S382">
        <f t="shared" si="43"/>
        <v>2796</v>
      </c>
      <c r="T382">
        <f t="shared" si="44"/>
        <v>4.5804802871578787E-3</v>
      </c>
      <c r="U382">
        <f t="shared" si="45"/>
        <v>4.8250009278847941E-2</v>
      </c>
      <c r="V382">
        <f t="shared" si="46"/>
        <v>53886</v>
      </c>
      <c r="W382">
        <f t="shared" si="47"/>
        <v>36615</v>
      </c>
      <c r="X382">
        <f t="shared" si="48"/>
        <v>2600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8406</v>
      </c>
      <c r="C383">
        <v>8941</v>
      </c>
      <c r="D383">
        <v>1479</v>
      </c>
      <c r="E383">
        <v>241</v>
      </c>
      <c r="F383">
        <v>2325</v>
      </c>
      <c r="G383">
        <f t="shared" si="50"/>
        <v>504399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3617500091127E-2</v>
      </c>
      <c r="O383">
        <f t="shared" si="41"/>
        <v>90141.571428571435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04826020381222E-2</v>
      </c>
      <c r="V383">
        <f t="shared" si="46"/>
        <v>54111.428571428572</v>
      </c>
      <c r="W383">
        <f t="shared" si="47"/>
        <v>36030.142857142855</v>
      </c>
      <c r="X383">
        <f t="shared" si="48"/>
        <v>2565.1428571428573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3573</v>
      </c>
      <c r="C384">
        <v>5167</v>
      </c>
      <c r="D384">
        <v>819</v>
      </c>
      <c r="E384">
        <v>196</v>
      </c>
      <c r="F384">
        <v>1723</v>
      </c>
      <c r="G384">
        <f t="shared" si="50"/>
        <v>506122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0460536105952E-2</v>
      </c>
      <c r="O384">
        <f t="shared" si="41"/>
        <v>88319.42857142856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37266278083649E-2</v>
      </c>
      <c r="V384">
        <f t="shared" si="46"/>
        <v>53062.142857142855</v>
      </c>
      <c r="W384">
        <f t="shared" si="47"/>
        <v>35257.285714285717</v>
      </c>
      <c r="X384">
        <f t="shared" si="48"/>
        <v>2485.2857142857142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9741</v>
      </c>
      <c r="C385">
        <v>16168</v>
      </c>
      <c r="D385">
        <v>2629</v>
      </c>
      <c r="E385">
        <v>282</v>
      </c>
      <c r="F385">
        <v>3720</v>
      </c>
      <c r="G385">
        <f t="shared" si="50"/>
        <v>509842</v>
      </c>
      <c r="H385">
        <v>7424</v>
      </c>
      <c r="I385">
        <v>287</v>
      </c>
      <c r="J385">
        <v>15099</v>
      </c>
      <c r="K385">
        <v>124394</v>
      </c>
      <c r="L385">
        <v>139601</v>
      </c>
      <c r="M385">
        <v>3062</v>
      </c>
      <c r="N385">
        <f t="shared" si="40"/>
        <v>2.8520172184471032E-2</v>
      </c>
      <c r="O385">
        <f t="shared" si="41"/>
        <v>92691.28571428571</v>
      </c>
      <c r="P385">
        <v>58660</v>
      </c>
      <c r="Q385">
        <v>290</v>
      </c>
      <c r="R385">
        <f t="shared" si="42"/>
        <v>80941</v>
      </c>
      <c r="S385">
        <f t="shared" si="43"/>
        <v>2772</v>
      </c>
      <c r="T385">
        <f t="shared" si="44"/>
        <v>4.7233265445691137E-3</v>
      </c>
      <c r="U385">
        <f t="shared" si="45"/>
        <v>4.506771392662387E-2</v>
      </c>
      <c r="V385">
        <f t="shared" si="46"/>
        <v>54673.285714285717</v>
      </c>
      <c r="W385">
        <f t="shared" si="47"/>
        <v>38018</v>
      </c>
      <c r="X385">
        <f t="shared" si="48"/>
        <v>2464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2749</v>
      </c>
      <c r="C386">
        <v>13008</v>
      </c>
      <c r="D386">
        <v>1929</v>
      </c>
      <c r="E386">
        <v>290</v>
      </c>
      <c r="F386">
        <v>3082</v>
      </c>
      <c r="G386">
        <f t="shared" si="50"/>
        <v>512924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7993931326751E-2</v>
      </c>
      <c r="O386">
        <f t="shared" si="41"/>
        <v>95196.14285714285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3877193427968E-2</v>
      </c>
      <c r="V386">
        <f t="shared" si="46"/>
        <v>56255.714285714283</v>
      </c>
      <c r="W386">
        <f t="shared" si="47"/>
        <v>38940.428571428572</v>
      </c>
      <c r="X386">
        <f t="shared" si="48"/>
        <v>2423.7142857142858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7709</v>
      </c>
      <c r="C387">
        <v>14960</v>
      </c>
      <c r="D387">
        <v>2243</v>
      </c>
      <c r="E387">
        <v>272</v>
      </c>
      <c r="F387">
        <v>3942</v>
      </c>
      <c r="G387">
        <f t="shared" si="50"/>
        <v>516866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3307470260532E-2</v>
      </c>
      <c r="O387">
        <f t="shared" si="41"/>
        <v>93238.28571428571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5074694900855E-2</v>
      </c>
      <c r="V387">
        <f t="shared" si="46"/>
        <v>55157.714285714283</v>
      </c>
      <c r="W387">
        <f t="shared" si="47"/>
        <v>38080.571428571428</v>
      </c>
      <c r="X387">
        <f t="shared" si="48"/>
        <v>2270.5714285714284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1820</v>
      </c>
      <c r="C388">
        <v>14111</v>
      </c>
      <c r="D388">
        <v>2080</v>
      </c>
      <c r="E388">
        <v>229</v>
      </c>
      <c r="F388">
        <v>3468</v>
      </c>
      <c r="G388">
        <f t="shared" si="50"/>
        <v>520334</v>
      </c>
      <c r="H388">
        <v>8483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1834035393664E-2</v>
      </c>
      <c r="O388">
        <f t="shared" si="41"/>
        <v>93059.428571428565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59635949529013E-2</v>
      </c>
      <c r="V388">
        <f t="shared" si="46"/>
        <v>54945.285714285717</v>
      </c>
      <c r="W388">
        <f t="shared" si="47"/>
        <v>38114.142857142855</v>
      </c>
      <c r="X388">
        <f t="shared" si="48"/>
        <v>2146.1428571428573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3073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604</v>
      </c>
      <c r="H389">
        <v>6732</v>
      </c>
      <c r="I389">
        <v>231</v>
      </c>
      <c r="J389">
        <v>10649</v>
      </c>
      <c r="K389">
        <v>80792</v>
      </c>
      <c r="L389">
        <v>91511</v>
      </c>
      <c r="M389">
        <v>2049</v>
      </c>
      <c r="N389">
        <f t="shared" si="40"/>
        <v>2.3431625329659853E-2</v>
      </c>
      <c r="O389">
        <f t="shared" si="41"/>
        <v>92140.428571428565</v>
      </c>
      <c r="P389">
        <v>41091</v>
      </c>
      <c r="Q389">
        <v>107</v>
      </c>
      <c r="R389">
        <f t="shared" si="42"/>
        <v>50420</v>
      </c>
      <c r="S389">
        <f t="shared" si="43"/>
        <v>1942</v>
      </c>
      <c r="T389">
        <f t="shared" si="44"/>
        <v>3.5392656023875047E-3</v>
      </c>
      <c r="U389">
        <f t="shared" si="45"/>
        <v>3.7458262945426569E-2</v>
      </c>
      <c r="V389">
        <f t="shared" si="46"/>
        <v>54037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1244</v>
      </c>
      <c r="C390">
        <v>8171</v>
      </c>
      <c r="D390">
        <v>1104</v>
      </c>
      <c r="E390">
        <v>198</v>
      </c>
      <c r="F390">
        <v>2180</v>
      </c>
      <c r="G390">
        <f t="shared" si="50"/>
        <v>525784</v>
      </c>
      <c r="H390">
        <v>3526</v>
      </c>
      <c r="I390">
        <v>205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762258337633E-2</v>
      </c>
      <c r="O390">
        <f t="shared" si="41"/>
        <v>91619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70176327118123E-2</v>
      </c>
      <c r="V390">
        <f t="shared" si="46"/>
        <v>53593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7175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92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97815741004E-2</v>
      </c>
      <c r="O391">
        <f t="shared" si="41"/>
        <v>92453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3271746174497E-2</v>
      </c>
      <c r="V391">
        <f t="shared" si="46"/>
        <v>54007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7533</v>
      </c>
      <c r="C392">
        <v>10358</v>
      </c>
      <c r="D392">
        <v>1630</v>
      </c>
      <c r="E392">
        <v>268</v>
      </c>
      <c r="F392">
        <v>3085</v>
      </c>
      <c r="G392">
        <f t="shared" si="50"/>
        <v>530777</v>
      </c>
      <c r="H392">
        <v>6550</v>
      </c>
      <c r="I392">
        <v>274</v>
      </c>
      <c r="J392">
        <v>9608</v>
      </c>
      <c r="K392">
        <v>80178</v>
      </c>
      <c r="L392">
        <v>89951</v>
      </c>
      <c r="M392">
        <v>1884</v>
      </c>
      <c r="N392">
        <f t="shared" ref="N392:N455" si="52">((SUM(M386:M392))/(SUM(L386:L392)))</f>
        <v>2.2626630472983602E-2</v>
      </c>
      <c r="O392">
        <f t="shared" ref="O392:O455" si="53">AVERAGE(L386:L392)</f>
        <v>85360.857142857145</v>
      </c>
      <c r="P392">
        <v>40877</v>
      </c>
      <c r="Q392">
        <v>174</v>
      </c>
      <c r="R392">
        <f t="shared" si="42"/>
        <v>49074</v>
      </c>
      <c r="S392">
        <f t="shared" si="43"/>
        <v>1710</v>
      </c>
      <c r="T392">
        <f t="shared" si="44"/>
        <v>3.2307092441254408E-3</v>
      </c>
      <c r="U392">
        <f t="shared" si="45"/>
        <v>3.6708378106693473E-2</v>
      </c>
      <c r="V392">
        <f t="shared" si="46"/>
        <v>49455.428571428572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0260</v>
      </c>
      <c r="C393">
        <v>12727</v>
      </c>
      <c r="D393">
        <v>1917</v>
      </c>
      <c r="E393">
        <v>276</v>
      </c>
      <c r="F393">
        <v>3039</v>
      </c>
      <c r="G393">
        <f t="shared" si="50"/>
        <v>533816</v>
      </c>
      <c r="H393">
        <v>6062</v>
      </c>
      <c r="I393">
        <v>284</v>
      </c>
      <c r="J393">
        <v>11977</v>
      </c>
      <c r="K393">
        <v>112006</v>
      </c>
      <c r="L393">
        <v>124205</v>
      </c>
      <c r="M393">
        <v>2213</v>
      </c>
      <c r="N393">
        <f t="shared" si="52"/>
        <v>2.1852389252987176E-2</v>
      </c>
      <c r="O393">
        <f t="shared" si="53"/>
        <v>88019.142857142855</v>
      </c>
      <c r="P393">
        <v>56259</v>
      </c>
      <c r="Q393">
        <v>203</v>
      </c>
      <c r="R393">
        <f t="shared" si="42"/>
        <v>67946</v>
      </c>
      <c r="S393">
        <f t="shared" si="43"/>
        <v>2010</v>
      </c>
      <c r="T393">
        <f t="shared" si="44"/>
        <v>3.3024072311722977E-3</v>
      </c>
      <c r="U393">
        <f t="shared" si="45"/>
        <v>3.5736278580083831E-2</v>
      </c>
      <c r="V393">
        <f t="shared" si="46"/>
        <v>50341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3031</v>
      </c>
      <c r="C394">
        <v>12771</v>
      </c>
      <c r="D394">
        <v>1859</v>
      </c>
      <c r="E394">
        <v>240</v>
      </c>
      <c r="F394">
        <v>3016</v>
      </c>
      <c r="G394">
        <f t="shared" si="50"/>
        <v>536832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474083203725E-2</v>
      </c>
      <c r="O394">
        <f t="shared" si="53"/>
        <v>87626.57142857143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0658621629768E-2</v>
      </c>
      <c r="V394">
        <f t="shared" si="46"/>
        <v>49779.285714285717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5138</v>
      </c>
      <c r="C395">
        <v>12107</v>
      </c>
      <c r="D395">
        <v>1694</v>
      </c>
      <c r="E395">
        <v>256</v>
      </c>
      <c r="F395">
        <v>3011</v>
      </c>
      <c r="G395">
        <f t="shared" si="50"/>
        <v>539843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2640782204873E-2</v>
      </c>
      <c r="O395">
        <f t="shared" si="53"/>
        <v>86656.142857142855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66963441099548E-2</v>
      </c>
      <c r="V395">
        <f t="shared" si="46"/>
        <v>48778.428571428572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5770</v>
      </c>
      <c r="C396">
        <v>10632</v>
      </c>
      <c r="D396">
        <v>1428</v>
      </c>
      <c r="E396">
        <v>219</v>
      </c>
      <c r="F396">
        <v>3120</v>
      </c>
      <c r="G396">
        <f t="shared" si="50"/>
        <v>542963</v>
      </c>
      <c r="H396">
        <v>6850</v>
      </c>
      <c r="I396">
        <v>229</v>
      </c>
      <c r="J396">
        <v>10161</v>
      </c>
      <c r="K396">
        <v>73996</v>
      </c>
      <c r="L396">
        <v>84220</v>
      </c>
      <c r="M396">
        <v>1648</v>
      </c>
      <c r="N396">
        <f t="shared" si="52"/>
        <v>2.0427096856009158E-2</v>
      </c>
      <c r="O396">
        <f t="shared" si="53"/>
        <v>85614.571428571435</v>
      </c>
      <c r="P396">
        <v>38099</v>
      </c>
      <c r="Q396">
        <v>81</v>
      </c>
      <c r="R396">
        <f t="shared" si="42"/>
        <v>46121</v>
      </c>
      <c r="S396">
        <f t="shared" si="43"/>
        <v>1567</v>
      </c>
      <c r="T396">
        <f t="shared" si="44"/>
        <v>2.9753730660075071E-3</v>
      </c>
      <c r="U396">
        <f t="shared" si="45"/>
        <v>3.3996737357259381E-2</v>
      </c>
      <c r="V396">
        <f t="shared" si="46"/>
        <v>48164.285714285717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4676</v>
      </c>
      <c r="C397">
        <v>8906</v>
      </c>
      <c r="D397">
        <v>1028</v>
      </c>
      <c r="E397">
        <v>151</v>
      </c>
      <c r="F397">
        <v>2295</v>
      </c>
      <c r="G397">
        <f t="shared" si="50"/>
        <v>545258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411028280521E-2</v>
      </c>
      <c r="O397">
        <f t="shared" si="53"/>
        <v>86541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1145666417536E-2</v>
      </c>
      <c r="V397">
        <f t="shared" si="46"/>
        <v>49123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2198</v>
      </c>
      <c r="C398">
        <v>7522</v>
      </c>
      <c r="D398">
        <v>926</v>
      </c>
      <c r="E398">
        <v>201</v>
      </c>
      <c r="F398">
        <v>2346</v>
      </c>
      <c r="G398">
        <f t="shared" si="50"/>
        <v>547604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175744863795E-2</v>
      </c>
      <c r="O398">
        <f t="shared" si="53"/>
        <v>87724.571428571435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5321497667008E-2</v>
      </c>
      <c r="V398">
        <f t="shared" si="46"/>
        <v>50211.428571428572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8219</v>
      </c>
      <c r="C399">
        <v>16021</v>
      </c>
      <c r="D399">
        <v>2095</v>
      </c>
      <c r="E399">
        <v>202</v>
      </c>
      <c r="F399">
        <v>3025</v>
      </c>
      <c r="G399">
        <f t="shared" si="50"/>
        <v>550629</v>
      </c>
      <c r="H399">
        <v>7054</v>
      </c>
      <c r="I399">
        <v>209</v>
      </c>
      <c r="J399">
        <v>15255</v>
      </c>
      <c r="K399">
        <v>125373</v>
      </c>
      <c r="L399">
        <v>140935</v>
      </c>
      <c r="M399">
        <v>2393</v>
      </c>
      <c r="N399">
        <f t="shared" si="52"/>
        <v>1.9130719819082903E-2</v>
      </c>
      <c r="O399">
        <f t="shared" si="53"/>
        <v>95008</v>
      </c>
      <c r="P399">
        <v>60999</v>
      </c>
      <c r="Q399">
        <v>187</v>
      </c>
      <c r="R399">
        <f t="shared" si="42"/>
        <v>79936</v>
      </c>
      <c r="S399">
        <f t="shared" si="43"/>
        <v>2206</v>
      </c>
      <c r="T399">
        <f t="shared" si="44"/>
        <v>2.8120291177656572E-3</v>
      </c>
      <c r="U399">
        <f t="shared" si="45"/>
        <v>3.119720041219641E-2</v>
      </c>
      <c r="V399">
        <f t="shared" si="46"/>
        <v>54620.285714285717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1620</v>
      </c>
      <c r="C400">
        <v>13401</v>
      </c>
      <c r="D400">
        <v>1817</v>
      </c>
      <c r="E400">
        <v>283</v>
      </c>
      <c r="F400">
        <v>3224</v>
      </c>
      <c r="G400">
        <f t="shared" si="50"/>
        <v>553853</v>
      </c>
      <c r="H400">
        <v>6211</v>
      </c>
      <c r="I400">
        <v>287</v>
      </c>
      <c r="J400">
        <v>12769</v>
      </c>
      <c r="K400">
        <v>105450</v>
      </c>
      <c r="L400">
        <v>118468</v>
      </c>
      <c r="M400">
        <v>2086</v>
      </c>
      <c r="N400">
        <f t="shared" si="52"/>
        <v>1.9104560918159496E-2</v>
      </c>
      <c r="O400">
        <f t="shared" si="53"/>
        <v>94188.428571428565</v>
      </c>
      <c r="P400">
        <v>52892</v>
      </c>
      <c r="Q400">
        <v>151</v>
      </c>
      <c r="R400">
        <f t="shared" ref="R400:R463" si="54">L400-P400</f>
        <v>65576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4403798174602E-2</v>
      </c>
      <c r="V400">
        <f t="shared" si="46"/>
        <v>54281.714285714283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3279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6991</v>
      </c>
      <c r="H401">
        <v>6791</v>
      </c>
      <c r="I401">
        <v>255</v>
      </c>
      <c r="J401">
        <v>11055</v>
      </c>
      <c r="K401">
        <v>88858</v>
      </c>
      <c r="L401">
        <v>100291</v>
      </c>
      <c r="M401">
        <v>1920</v>
      </c>
      <c r="N401">
        <f t="shared" si="52"/>
        <v>1.895605154376586E-2</v>
      </c>
      <c r="O401">
        <f t="shared" si="53"/>
        <v>93102.571428571435</v>
      </c>
      <c r="P401">
        <v>41248</v>
      </c>
      <c r="Q401">
        <v>140</v>
      </c>
      <c r="R401">
        <f t="shared" si="54"/>
        <v>59043</v>
      </c>
      <c r="S401">
        <f t="shared" si="55"/>
        <v>1780</v>
      </c>
      <c r="T401">
        <f t="shared" si="44"/>
        <v>2.7141922825376064E-3</v>
      </c>
      <c r="U401">
        <f t="shared" si="45"/>
        <v>3.0828849024430408E-2</v>
      </c>
      <c r="V401">
        <f t="shared" si="46"/>
        <v>53785.428571428572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4526</v>
      </c>
      <c r="C402">
        <v>11247</v>
      </c>
      <c r="D402">
        <v>1577</v>
      </c>
      <c r="E402">
        <v>248</v>
      </c>
      <c r="F402">
        <v>3153</v>
      </c>
      <c r="G402">
        <f t="shared" si="50"/>
        <v>560144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19750311499841E-2</v>
      </c>
      <c r="O402">
        <f t="shared" si="53"/>
        <v>93556.571428571435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1851806530217E-2</v>
      </c>
      <c r="V402">
        <f t="shared" si="46"/>
        <v>53702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5138</v>
      </c>
      <c r="C403">
        <v>10612</v>
      </c>
      <c r="D403">
        <v>1427</v>
      </c>
      <c r="E403">
        <v>235</v>
      </c>
      <c r="F403">
        <v>3025</v>
      </c>
      <c r="G403">
        <f t="shared" si="50"/>
        <v>563169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3994515456028E-2</v>
      </c>
      <c r="O403">
        <f t="shared" si="53"/>
        <v>94082.57142857143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29129430158446E-2</v>
      </c>
      <c r="V403">
        <f t="shared" si="46"/>
        <v>53726.714285714283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2074</v>
      </c>
      <c r="C404">
        <v>6936</v>
      </c>
      <c r="D404">
        <v>963</v>
      </c>
      <c r="E404">
        <v>194</v>
      </c>
      <c r="F404">
        <v>2041</v>
      </c>
      <c r="G404">
        <f t="shared" si="50"/>
        <v>565210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957637545053E-2</v>
      </c>
      <c r="O404">
        <f t="shared" si="53"/>
        <v>92426.85714285714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2347118969239E-2</v>
      </c>
      <c r="V404">
        <f t="shared" si="46"/>
        <v>52421.714285714283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7934</v>
      </c>
      <c r="C405">
        <v>5860</v>
      </c>
      <c r="D405">
        <v>851</v>
      </c>
      <c r="E405">
        <v>209</v>
      </c>
      <c r="F405">
        <v>1983</v>
      </c>
      <c r="G405">
        <f t="shared" si="50"/>
        <v>567193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981818579308E-2</v>
      </c>
      <c r="O405">
        <f t="shared" si="53"/>
        <v>91482.71428571429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920307770767E-2</v>
      </c>
      <c r="V405">
        <f t="shared" si="46"/>
        <v>51541.142857142855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1094</v>
      </c>
      <c r="C406">
        <v>13160</v>
      </c>
      <c r="D406">
        <v>1779</v>
      </c>
      <c r="E406">
        <v>242</v>
      </c>
      <c r="F406">
        <v>3203</v>
      </c>
      <c r="G406">
        <f t="shared" si="50"/>
        <v>570396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0934464671594E-2</v>
      </c>
      <c r="O406">
        <f t="shared" si="53"/>
        <v>90040.857142857145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6206404882084E-2</v>
      </c>
      <c r="V406">
        <f t="shared" si="46"/>
        <v>50095.714285714283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2075</v>
      </c>
      <c r="C407">
        <v>10981</v>
      </c>
      <c r="D407">
        <v>1426</v>
      </c>
      <c r="E407">
        <v>230</v>
      </c>
      <c r="F407">
        <v>3004</v>
      </c>
      <c r="G407">
        <f t="shared" si="50"/>
        <v>573400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340955845522E-2</v>
      </c>
      <c r="O407">
        <f t="shared" si="53"/>
        <v>88122.428571428565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5288416895383E-2</v>
      </c>
      <c r="V407">
        <f t="shared" si="46"/>
        <v>48615.142857142855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3083</v>
      </c>
      <c r="C408">
        <v>11008</v>
      </c>
      <c r="D408">
        <v>1564</v>
      </c>
      <c r="E408">
        <v>283</v>
      </c>
      <c r="F408">
        <v>3122</v>
      </c>
      <c r="G408">
        <f t="shared" si="50"/>
        <v>576522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930461152357E-2</v>
      </c>
      <c r="O408">
        <f t="shared" si="53"/>
        <v>87433.142857142855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948863011379E-2</v>
      </c>
      <c r="V408">
        <f t="shared" si="46"/>
        <v>48053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3525</v>
      </c>
      <c r="C409">
        <v>10442</v>
      </c>
      <c r="D409">
        <v>1524</v>
      </c>
      <c r="E409">
        <v>259</v>
      </c>
      <c r="F409">
        <v>3429</v>
      </c>
      <c r="G409">
        <f t="shared" si="50"/>
        <v>579951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4939648634465E-2</v>
      </c>
      <c r="O409">
        <f t="shared" si="53"/>
        <v>86836.71428571429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4966162360514E-2</v>
      </c>
      <c r="V409">
        <f t="shared" si="46"/>
        <v>47495.714285714283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3237</v>
      </c>
      <c r="C410">
        <v>9712</v>
      </c>
      <c r="D410">
        <v>1365</v>
      </c>
      <c r="E410">
        <v>261</v>
      </c>
      <c r="F410">
        <v>3088</v>
      </c>
      <c r="G410">
        <f t="shared" si="50"/>
        <v>583039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8010254700208E-2</v>
      </c>
      <c r="O410">
        <f t="shared" si="53"/>
        <v>86538.71428571429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6154136758594E-2</v>
      </c>
      <c r="V410">
        <f t="shared" ref="V410:V473" si="57">AVERAGE(R404:R410)</f>
        <v>47267.857142857145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9962</v>
      </c>
      <c r="C411">
        <v>6725</v>
      </c>
      <c r="D411">
        <v>861</v>
      </c>
      <c r="E411">
        <v>208</v>
      </c>
      <c r="F411">
        <v>2043</v>
      </c>
      <c r="G411">
        <f t="shared" si="50"/>
        <v>585082</v>
      </c>
      <c r="H411">
        <v>3827</v>
      </c>
      <c r="I411">
        <v>211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469857743018E-2</v>
      </c>
      <c r="O411">
        <f t="shared" si="53"/>
        <v>86473.28571428571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547877848357E-2</v>
      </c>
      <c r="V411">
        <f t="shared" si="57"/>
        <v>47182.571428571428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5789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6981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186194655033E-2</v>
      </c>
      <c r="O412">
        <f t="shared" si="53"/>
        <v>86115.71428571429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1159946673308E-2</v>
      </c>
      <c r="V412">
        <f t="shared" si="57"/>
        <v>47041.571428571428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8456</v>
      </c>
      <c r="C413">
        <v>12667</v>
      </c>
      <c r="D413">
        <v>1751</v>
      </c>
      <c r="E413">
        <v>293</v>
      </c>
      <c r="F413">
        <v>3365</v>
      </c>
      <c r="G413">
        <f t="shared" si="58"/>
        <v>590346</v>
      </c>
      <c r="H413">
        <v>7814</v>
      </c>
      <c r="I413">
        <v>300</v>
      </c>
      <c r="J413">
        <v>11875</v>
      </c>
      <c r="K413">
        <v>118321</v>
      </c>
      <c r="L413">
        <v>130569</v>
      </c>
      <c r="M413">
        <v>1963</v>
      </c>
      <c r="N413">
        <f t="shared" si="52"/>
        <v>1.7763224499076406E-2</v>
      </c>
      <c r="O413">
        <f t="shared" si="53"/>
        <v>86076.71428571429</v>
      </c>
      <c r="P413">
        <v>61411</v>
      </c>
      <c r="Q413">
        <v>131</v>
      </c>
      <c r="R413">
        <f t="shared" si="54"/>
        <v>69158</v>
      </c>
      <c r="S413">
        <f t="shared" si="55"/>
        <v>1832</v>
      </c>
      <c r="T413">
        <f t="shared" si="56"/>
        <v>2.5410177214080744E-3</v>
      </c>
      <c r="U413">
        <f t="shared" si="45"/>
        <v>3.0450566136487427E-2</v>
      </c>
      <c r="V413">
        <f t="shared" si="57"/>
        <v>46947.285714285717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0339</v>
      </c>
      <c r="C414">
        <v>11883</v>
      </c>
      <c r="D414">
        <v>1585</v>
      </c>
      <c r="E414">
        <v>291</v>
      </c>
      <c r="F414">
        <v>3132</v>
      </c>
      <c r="G414">
        <f t="shared" si="58"/>
        <v>593478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928393011315E-2</v>
      </c>
      <c r="O414">
        <f t="shared" si="53"/>
        <v>86703.428571428565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900177328492E-2</v>
      </c>
      <c r="V414">
        <f t="shared" si="57"/>
        <v>47369.714285714283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1258</v>
      </c>
      <c r="C415">
        <v>10919</v>
      </c>
      <c r="D415">
        <v>1532</v>
      </c>
      <c r="E415">
        <v>299</v>
      </c>
      <c r="F415">
        <v>3063</v>
      </c>
      <c r="G415">
        <f t="shared" si="58"/>
        <v>596541</v>
      </c>
      <c r="H415">
        <v>6386</v>
      </c>
      <c r="I415">
        <v>306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413736571897E-2</v>
      </c>
      <c r="O415">
        <f t="shared" si="53"/>
        <v>86093.428571428565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499873513016E-2</v>
      </c>
      <c r="V415">
        <f t="shared" si="57"/>
        <v>46871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1631</v>
      </c>
      <c r="C416">
        <v>10373</v>
      </c>
      <c r="D416">
        <v>1598</v>
      </c>
      <c r="E416">
        <v>272</v>
      </c>
      <c r="F416">
        <v>3029</v>
      </c>
      <c r="G416">
        <f t="shared" si="58"/>
        <v>599570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549830191868E-2</v>
      </c>
      <c r="O416">
        <f t="shared" si="53"/>
        <v>85348.428571428565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9063492210708E-2</v>
      </c>
      <c r="V416">
        <f t="shared" si="57"/>
        <v>46208.142857142855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1267</v>
      </c>
      <c r="C417">
        <v>9636</v>
      </c>
      <c r="D417">
        <v>1439</v>
      </c>
      <c r="E417">
        <v>287</v>
      </c>
      <c r="F417">
        <v>2908</v>
      </c>
      <c r="G417">
        <f t="shared" si="58"/>
        <v>602478</v>
      </c>
      <c r="H417">
        <v>6239</v>
      </c>
      <c r="I417">
        <v>298</v>
      </c>
      <c r="J417">
        <v>9007</v>
      </c>
      <c r="K417">
        <v>74983</v>
      </c>
      <c r="L417">
        <v>84140</v>
      </c>
      <c r="M417">
        <v>1662</v>
      </c>
      <c r="N417">
        <f t="shared" si="52"/>
        <v>1.8178369586563783E-2</v>
      </c>
      <c r="O417">
        <f t="shared" si="53"/>
        <v>85109</v>
      </c>
      <c r="P417">
        <v>40980</v>
      </c>
      <c r="Q417">
        <v>86</v>
      </c>
      <c r="R417">
        <f t="shared" si="54"/>
        <v>43160</v>
      </c>
      <c r="S417">
        <f t="shared" si="55"/>
        <v>1576</v>
      </c>
      <c r="T417">
        <f t="shared" si="56"/>
        <v>2.1618068615457649E-3</v>
      </c>
      <c r="U417">
        <f t="shared" si="45"/>
        <v>3.1803129989624687E-2</v>
      </c>
      <c r="V417">
        <f t="shared" si="57"/>
        <v>45988.285714285717</v>
      </c>
      <c r="W417">
        <f t="shared" si="47"/>
        <v>39120.714285714283</v>
      </c>
      <c r="X417">
        <f t="shared" si="48"/>
        <v>1462.5714285714287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8272</v>
      </c>
      <c r="C418">
        <v>7005</v>
      </c>
      <c r="D418">
        <v>1070</v>
      </c>
      <c r="E418">
        <v>233</v>
      </c>
      <c r="F418">
        <v>2075</v>
      </c>
      <c r="G418">
        <f t="shared" si="58"/>
        <v>604553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9154910654305E-2</v>
      </c>
      <c r="O418">
        <f t="shared" si="53"/>
        <v>85062.85714285714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4971298784312E-2</v>
      </c>
      <c r="V418">
        <f t="shared" si="57"/>
        <v>46040.857142857145</v>
      </c>
      <c r="W418">
        <f t="shared" si="47"/>
        <v>39022</v>
      </c>
      <c r="X418">
        <f t="shared" si="48"/>
        <v>1490.5714285714287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3920</v>
      </c>
      <c r="C419">
        <v>5648</v>
      </c>
      <c r="D419">
        <v>829</v>
      </c>
      <c r="E419">
        <v>208</v>
      </c>
      <c r="F419">
        <v>2034</v>
      </c>
      <c r="G419">
        <f t="shared" si="58"/>
        <v>606587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3128818356039E-2</v>
      </c>
      <c r="O419">
        <f t="shared" si="53"/>
        <v>84904.71428571429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9946015992724E-2</v>
      </c>
      <c r="V419">
        <f t="shared" si="57"/>
        <v>45860.142857142855</v>
      </c>
      <c r="W419">
        <f t="shared" si="47"/>
        <v>39044.571428571428</v>
      </c>
      <c r="X419">
        <f t="shared" si="48"/>
        <v>1501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6962</v>
      </c>
      <c r="C420">
        <v>13042</v>
      </c>
      <c r="D420">
        <v>1984</v>
      </c>
      <c r="E420">
        <v>319</v>
      </c>
      <c r="F420">
        <v>3411</v>
      </c>
      <c r="G420">
        <f t="shared" si="58"/>
        <v>609998</v>
      </c>
      <c r="H420">
        <v>6964</v>
      </c>
      <c r="I420">
        <v>337</v>
      </c>
      <c r="J420">
        <v>12172</v>
      </c>
      <c r="K420">
        <v>112223</v>
      </c>
      <c r="L420">
        <v>124620</v>
      </c>
      <c r="M420">
        <v>2256</v>
      </c>
      <c r="N420">
        <f t="shared" si="52"/>
        <v>1.9370003263175069E-2</v>
      </c>
      <c r="O420">
        <f t="shared" si="53"/>
        <v>84054.857142857145</v>
      </c>
      <c r="P420">
        <v>59344</v>
      </c>
      <c r="Q420">
        <v>146</v>
      </c>
      <c r="R420">
        <f t="shared" si="54"/>
        <v>65276</v>
      </c>
      <c r="S420">
        <f t="shared" si="55"/>
        <v>2110</v>
      </c>
      <c r="T420">
        <f t="shared" si="56"/>
        <v>2.2562627882541614E-3</v>
      </c>
      <c r="U420">
        <f t="shared" si="45"/>
        <v>3.4007170357477322E-2</v>
      </c>
      <c r="V420">
        <f t="shared" si="57"/>
        <v>45305.571428571428</v>
      </c>
      <c r="W420">
        <f t="shared" si="47"/>
        <v>38749.285714285717</v>
      </c>
      <c r="X420">
        <f t="shared" si="48"/>
        <v>1540.7142857142858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9101</v>
      </c>
      <c r="C421">
        <v>12139</v>
      </c>
      <c r="D421">
        <v>1809</v>
      </c>
      <c r="E421">
        <v>303</v>
      </c>
      <c r="F421">
        <v>3145</v>
      </c>
      <c r="G421">
        <f t="shared" si="58"/>
        <v>613143</v>
      </c>
      <c r="H421">
        <v>5976</v>
      </c>
      <c r="I421">
        <v>307</v>
      </c>
      <c r="J421">
        <v>11309</v>
      </c>
      <c r="K421">
        <v>95754</v>
      </c>
      <c r="L421">
        <v>107431</v>
      </c>
      <c r="M421">
        <v>2007</v>
      </c>
      <c r="N421">
        <f t="shared" si="52"/>
        <v>1.9776973988256941E-2</v>
      </c>
      <c r="O421">
        <f t="shared" si="53"/>
        <v>83769.857142857145</v>
      </c>
      <c r="P421">
        <v>50690</v>
      </c>
      <c r="Q421">
        <v>138</v>
      </c>
      <c r="R421">
        <f t="shared" si="54"/>
        <v>56741</v>
      </c>
      <c r="S421">
        <f t="shared" si="55"/>
        <v>1869</v>
      </c>
      <c r="T421">
        <f t="shared" si="56"/>
        <v>2.2979333377666452E-3</v>
      </c>
      <c r="U421">
        <f t="shared" si="45"/>
        <v>3.4762805223764771E-2</v>
      </c>
      <c r="V421">
        <f t="shared" si="57"/>
        <v>45101.571428571428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0535</v>
      </c>
      <c r="C422">
        <v>11434</v>
      </c>
      <c r="D422">
        <v>1860</v>
      </c>
      <c r="E422">
        <v>317</v>
      </c>
      <c r="F422">
        <v>3371</v>
      </c>
      <c r="G422">
        <f t="shared" si="58"/>
        <v>616514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563491115576E-2</v>
      </c>
      <c r="O422">
        <f t="shared" si="53"/>
        <v>83726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864713731966E-2</v>
      </c>
      <c r="V422">
        <f t="shared" si="57"/>
        <v>44962.857142857145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1624</v>
      </c>
      <c r="C423">
        <v>11089</v>
      </c>
      <c r="D423">
        <v>1926</v>
      </c>
      <c r="E423">
        <v>309</v>
      </c>
      <c r="F423">
        <v>3318</v>
      </c>
      <c r="G423">
        <f t="shared" si="58"/>
        <v>619832</v>
      </c>
      <c r="H423">
        <v>6115</v>
      </c>
      <c r="I423">
        <v>319</v>
      </c>
      <c r="J423">
        <v>10197</v>
      </c>
      <c r="K423">
        <v>99445</v>
      </c>
      <c r="L423">
        <v>110056</v>
      </c>
      <c r="M423">
        <v>2164</v>
      </c>
      <c r="N423">
        <f t="shared" si="52"/>
        <v>2.0977432177809362E-2</v>
      </c>
      <c r="O423">
        <f t="shared" si="53"/>
        <v>83627.28571428571</v>
      </c>
      <c r="P423">
        <v>54212</v>
      </c>
      <c r="Q423">
        <v>103</v>
      </c>
      <c r="R423">
        <f t="shared" si="54"/>
        <v>55844</v>
      </c>
      <c r="S423">
        <f t="shared" si="55"/>
        <v>2061</v>
      </c>
      <c r="T423">
        <f t="shared" si="56"/>
        <v>2.3642153551519112E-3</v>
      </c>
      <c r="U423">
        <f t="shared" si="45"/>
        <v>3.6849951100940949E-2</v>
      </c>
      <c r="V423">
        <f t="shared" si="57"/>
        <v>45136.714285714283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2344</v>
      </c>
      <c r="C424">
        <v>10720</v>
      </c>
      <c r="D424">
        <v>1745</v>
      </c>
      <c r="E424">
        <v>296</v>
      </c>
      <c r="F424">
        <v>3085</v>
      </c>
      <c r="G424">
        <f t="shared" si="58"/>
        <v>622917</v>
      </c>
      <c r="H424">
        <v>6163</v>
      </c>
      <c r="I424">
        <v>305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73245640191E-2</v>
      </c>
      <c r="O424">
        <f t="shared" si="53"/>
        <v>83842.142857142855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1329748281593E-2</v>
      </c>
      <c r="V424">
        <f t="shared" si="57"/>
        <v>45453.285714285717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9424</v>
      </c>
      <c r="C425">
        <v>7080</v>
      </c>
      <c r="D425">
        <v>1232</v>
      </c>
      <c r="E425">
        <v>238</v>
      </c>
      <c r="F425">
        <v>2216</v>
      </c>
      <c r="G425">
        <f t="shared" si="58"/>
        <v>625133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474400408234E-2</v>
      </c>
      <c r="O425">
        <f t="shared" si="53"/>
        <v>83985.71428571429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739651866613E-2</v>
      </c>
      <c r="V425">
        <f t="shared" si="57"/>
        <v>45598.285714285717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5861</v>
      </c>
      <c r="C426">
        <v>6437</v>
      </c>
      <c r="D426">
        <v>1041</v>
      </c>
      <c r="E426">
        <v>244</v>
      </c>
      <c r="F426">
        <v>2081</v>
      </c>
      <c r="G426">
        <f t="shared" si="58"/>
        <v>627214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373055245055E-2</v>
      </c>
      <c r="O426">
        <f t="shared" si="53"/>
        <v>84604.85714285714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6356839032136E-2</v>
      </c>
      <c r="V426">
        <f t="shared" si="57"/>
        <v>46045.571428571428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9666</v>
      </c>
      <c r="C427">
        <v>13805</v>
      </c>
      <c r="D427">
        <v>2374</v>
      </c>
      <c r="E427">
        <v>416</v>
      </c>
      <c r="F427">
        <v>3796</v>
      </c>
      <c r="G427">
        <f t="shared" si="58"/>
        <v>631010</v>
      </c>
      <c r="H427">
        <v>7587</v>
      </c>
      <c r="I427">
        <v>425</v>
      </c>
      <c r="J427">
        <v>12754</v>
      </c>
      <c r="K427">
        <v>115215</v>
      </c>
      <c r="L427">
        <v>128300</v>
      </c>
      <c r="M427">
        <v>2669</v>
      </c>
      <c r="N427">
        <f t="shared" si="52"/>
        <v>2.2553589947542765E-2</v>
      </c>
      <c r="O427">
        <f t="shared" si="53"/>
        <v>85130.571428571435</v>
      </c>
      <c r="P427">
        <v>62055</v>
      </c>
      <c r="Q427">
        <v>200</v>
      </c>
      <c r="R427">
        <f t="shared" si="54"/>
        <v>66245</v>
      </c>
      <c r="S427">
        <f t="shared" si="55"/>
        <v>2469</v>
      </c>
      <c r="T427">
        <f t="shared" si="56"/>
        <v>2.4208989604806584E-3</v>
      </c>
      <c r="U427">
        <f t="shared" si="45"/>
        <v>3.9531315730865359E-2</v>
      </c>
      <c r="V427">
        <f t="shared" si="57"/>
        <v>46184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2123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370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702207862142E-2</v>
      </c>
      <c r="O428">
        <f t="shared" si="53"/>
        <v>84891.428571428565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875226366133E-2</v>
      </c>
      <c r="V428">
        <f t="shared" si="57"/>
        <v>45911.714285714283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4264</v>
      </c>
      <c r="C429">
        <v>12141</v>
      </c>
      <c r="D429">
        <v>2281</v>
      </c>
      <c r="E429">
        <v>355</v>
      </c>
      <c r="F429">
        <v>3323</v>
      </c>
      <c r="G429">
        <f t="shared" si="58"/>
        <v>637693</v>
      </c>
      <c r="H429">
        <v>5951</v>
      </c>
      <c r="I429">
        <v>361</v>
      </c>
      <c r="J429">
        <v>11060</v>
      </c>
      <c r="K429">
        <v>80887</v>
      </c>
      <c r="L429">
        <v>92291</v>
      </c>
      <c r="M429">
        <v>2531</v>
      </c>
      <c r="N429">
        <f t="shared" si="52"/>
        <v>2.3912014263601292E-2</v>
      </c>
      <c r="O429">
        <f t="shared" si="53"/>
        <v>85091.71428571429</v>
      </c>
      <c r="P429">
        <v>39749</v>
      </c>
      <c r="Q429">
        <v>193</v>
      </c>
      <c r="R429">
        <f t="shared" si="54"/>
        <v>52542</v>
      </c>
      <c r="S429">
        <f t="shared" si="55"/>
        <v>2338</v>
      </c>
      <c r="T429">
        <f t="shared" si="56"/>
        <v>2.9262310731227328E-3</v>
      </c>
      <c r="U429">
        <f t="shared" si="45"/>
        <v>4.1592684933710308E-2</v>
      </c>
      <c r="V429">
        <f t="shared" si="57"/>
        <v>46182.571428571428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6212</v>
      </c>
      <c r="C430">
        <v>11948</v>
      </c>
      <c r="D430">
        <v>2378</v>
      </c>
      <c r="E430">
        <v>354</v>
      </c>
      <c r="F430">
        <v>3278</v>
      </c>
      <c r="G430">
        <f t="shared" si="58"/>
        <v>640971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521101853257E-2</v>
      </c>
      <c r="O430">
        <f t="shared" si="53"/>
        <v>85710.14285714285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3208454886674E-2</v>
      </c>
      <c r="V430">
        <f t="shared" si="57"/>
        <v>46471.857142857145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7680</v>
      </c>
      <c r="C431">
        <v>11468</v>
      </c>
      <c r="D431">
        <v>2141</v>
      </c>
      <c r="E431">
        <v>335</v>
      </c>
      <c r="F431">
        <v>3192</v>
      </c>
      <c r="G431">
        <f t="shared" si="58"/>
        <v>644163</v>
      </c>
      <c r="H431">
        <v>6408</v>
      </c>
      <c r="I431">
        <v>347</v>
      </c>
      <c r="J431">
        <v>10405</v>
      </c>
      <c r="K431">
        <v>77246</v>
      </c>
      <c r="L431">
        <v>87996</v>
      </c>
      <c r="M431">
        <v>2420</v>
      </c>
      <c r="N431">
        <f t="shared" si="52"/>
        <v>2.5199104135156719E-2</v>
      </c>
      <c r="O431">
        <f t="shared" si="53"/>
        <v>86046.142857142855</v>
      </c>
      <c r="P431">
        <v>39151</v>
      </c>
      <c r="Q431">
        <v>118</v>
      </c>
      <c r="R431">
        <f t="shared" si="54"/>
        <v>48845</v>
      </c>
      <c r="S431">
        <f t="shared" si="55"/>
        <v>2302</v>
      </c>
      <c r="T431">
        <f t="shared" si="56"/>
        <v>3.2315729059663465E-3</v>
      </c>
      <c r="U431">
        <f t="shared" si="45"/>
        <v>4.3476938425413357E-2</v>
      </c>
      <c r="V431">
        <f t="shared" si="57"/>
        <v>46967.428571428572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5203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86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861019017054E-2</v>
      </c>
      <c r="O432">
        <f t="shared" si="53"/>
        <v>86178.28571428571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6329651760044E-2</v>
      </c>
      <c r="V432">
        <f t="shared" si="57"/>
        <v>47003.714285714283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2124</v>
      </c>
      <c r="C433">
        <v>6921</v>
      </c>
      <c r="D433">
        <v>1123</v>
      </c>
      <c r="E433">
        <v>235</v>
      </c>
      <c r="F433">
        <v>1918</v>
      </c>
      <c r="G433">
        <f t="shared" si="58"/>
        <v>648204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598090791904E-2</v>
      </c>
      <c r="O433">
        <f t="shared" si="53"/>
        <v>86109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5311065427133E-2</v>
      </c>
      <c r="V433">
        <f t="shared" si="57"/>
        <v>47114.571428571428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6385</v>
      </c>
      <c r="C434">
        <v>14261</v>
      </c>
      <c r="D434">
        <v>2600</v>
      </c>
      <c r="E434">
        <v>417</v>
      </c>
      <c r="F434">
        <v>4135</v>
      </c>
      <c r="G434">
        <f t="shared" si="58"/>
        <v>652339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380176153544E-2</v>
      </c>
      <c r="O434">
        <f t="shared" si="53"/>
        <v>86937.14285714285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4036303600699E-2</v>
      </c>
      <c r="V434">
        <f t="shared" si="57"/>
        <v>47677.285714285717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9379</v>
      </c>
      <c r="C435">
        <v>12994</v>
      </c>
      <c r="D435">
        <v>2304</v>
      </c>
      <c r="E435">
        <v>347</v>
      </c>
      <c r="F435">
        <v>3390</v>
      </c>
      <c r="G435">
        <f t="shared" si="58"/>
        <v>655729</v>
      </c>
      <c r="H435">
        <v>5892</v>
      </c>
      <c r="I435">
        <v>370</v>
      </c>
      <c r="J435">
        <v>11868</v>
      </c>
      <c r="K435">
        <v>96515</v>
      </c>
      <c r="L435">
        <v>109097</v>
      </c>
      <c r="M435">
        <v>2579</v>
      </c>
      <c r="N435">
        <f t="shared" si="52"/>
        <v>2.6041836901454486E-2</v>
      </c>
      <c r="O435">
        <f t="shared" si="53"/>
        <v>87414.28571428571</v>
      </c>
      <c r="P435">
        <v>50861</v>
      </c>
      <c r="Q435">
        <v>154</v>
      </c>
      <c r="R435">
        <f t="shared" si="54"/>
        <v>58236</v>
      </c>
      <c r="S435">
        <f t="shared" si="55"/>
        <v>2425</v>
      </c>
      <c r="T435">
        <f t="shared" si="56"/>
        <v>3.2938076416337285E-3</v>
      </c>
      <c r="U435">
        <f t="shared" si="45"/>
        <v>4.4580621815140206E-2</v>
      </c>
      <c r="V435">
        <f t="shared" si="57"/>
        <v>48163.142857142855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2448</v>
      </c>
      <c r="C436">
        <v>13069</v>
      </c>
      <c r="D436">
        <v>2336</v>
      </c>
      <c r="E436">
        <v>381</v>
      </c>
      <c r="F436">
        <v>3697</v>
      </c>
      <c r="G436">
        <f t="shared" si="58"/>
        <v>659426</v>
      </c>
      <c r="H436">
        <v>6831</v>
      </c>
      <c r="I436">
        <v>390</v>
      </c>
      <c r="J436">
        <v>11849</v>
      </c>
      <c r="K436">
        <v>84428</v>
      </c>
      <c r="L436">
        <v>97175</v>
      </c>
      <c r="M436">
        <v>2610</v>
      </c>
      <c r="N436">
        <f t="shared" si="52"/>
        <v>2.5963708526810035E-2</v>
      </c>
      <c r="O436">
        <f t="shared" si="53"/>
        <v>88112</v>
      </c>
      <c r="P436">
        <v>42171</v>
      </c>
      <c r="Q436">
        <v>168</v>
      </c>
      <c r="R436">
        <f t="shared" si="54"/>
        <v>55004</v>
      </c>
      <c r="S436">
        <f t="shared" si="55"/>
        <v>2442</v>
      </c>
      <c r="T436">
        <f t="shared" si="56"/>
        <v>3.1748322389782814E-3</v>
      </c>
      <c r="U436">
        <f t="shared" si="45"/>
        <v>4.4563668272458508E-2</v>
      </c>
      <c r="V436">
        <f t="shared" si="57"/>
        <v>48514.857142857145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4383</v>
      </c>
      <c r="C437">
        <v>11935</v>
      </c>
      <c r="D437">
        <v>2242</v>
      </c>
      <c r="E437">
        <v>345</v>
      </c>
      <c r="F437">
        <v>3273</v>
      </c>
      <c r="G437">
        <f t="shared" si="58"/>
        <v>662699</v>
      </c>
      <c r="H437">
        <v>6471</v>
      </c>
      <c r="I437">
        <v>352</v>
      </c>
      <c r="J437">
        <v>10657</v>
      </c>
      <c r="K437">
        <v>103266</v>
      </c>
      <c r="L437">
        <v>115266</v>
      </c>
      <c r="M437">
        <v>2525</v>
      </c>
      <c r="N437">
        <f t="shared" si="52"/>
        <v>2.5700015380505613E-2</v>
      </c>
      <c r="O437">
        <f t="shared" si="53"/>
        <v>88237.857142857145</v>
      </c>
      <c r="P437">
        <v>54666</v>
      </c>
      <c r="Q437">
        <v>164</v>
      </c>
      <c r="R437">
        <f t="shared" si="54"/>
        <v>60600</v>
      </c>
      <c r="S437">
        <f t="shared" si="55"/>
        <v>2361</v>
      </c>
      <c r="T437">
        <f t="shared" si="56"/>
        <v>3.2869647332292159E-3</v>
      </c>
      <c r="U437">
        <f t="shared" si="45"/>
        <v>4.3726174653482698E-2</v>
      </c>
      <c r="V437">
        <f t="shared" si="57"/>
        <v>48905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5246</v>
      </c>
      <c r="C438">
        <v>10863</v>
      </c>
      <c r="D438">
        <v>1872</v>
      </c>
      <c r="E438">
        <v>269</v>
      </c>
      <c r="F438">
        <v>3078</v>
      </c>
      <c r="G438">
        <f t="shared" si="58"/>
        <v>665777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5779640960612E-2</v>
      </c>
      <c r="O438">
        <f t="shared" si="53"/>
        <v>87646.571428571435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42401880543046E-2</v>
      </c>
      <c r="V438">
        <f t="shared" si="57"/>
        <v>48435.857142857145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2991</v>
      </c>
      <c r="C439">
        <v>7745</v>
      </c>
      <c r="D439">
        <v>1266</v>
      </c>
      <c r="E439">
        <v>257</v>
      </c>
      <c r="F439">
        <v>2526</v>
      </c>
      <c r="G439">
        <f t="shared" si="58"/>
        <v>668303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9123097625785E-2</v>
      </c>
      <c r="O439">
        <f t="shared" si="53"/>
        <v>87794.42857142856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9412412780025E-2</v>
      </c>
      <c r="V439">
        <f t="shared" si="57"/>
        <v>48625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7866</v>
      </c>
      <c r="C440">
        <v>4875</v>
      </c>
      <c r="D440">
        <v>754</v>
      </c>
      <c r="E440">
        <v>124</v>
      </c>
      <c r="F440">
        <v>1173</v>
      </c>
      <c r="G440">
        <f t="shared" si="58"/>
        <v>669476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5591533767202E-2</v>
      </c>
      <c r="O440">
        <f t="shared" si="53"/>
        <v>86683.857142857145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13529175098632E-2</v>
      </c>
      <c r="V440">
        <f t="shared" si="57"/>
        <v>47579.714285714283</v>
      </c>
      <c r="W440">
        <f t="shared" ref="W440:W503" si="61">AVERAGE(P434:P440)</f>
        <v>39104.142857142855</v>
      </c>
      <c r="X440">
        <f t="shared" ref="X440:X503" si="62">AVERAGE(S434:S440)</f>
        <v>2046.5714285714287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2697</v>
      </c>
      <c r="C441">
        <v>14831</v>
      </c>
      <c r="D441">
        <v>2471</v>
      </c>
      <c r="E441">
        <v>363</v>
      </c>
      <c r="F441">
        <v>3584</v>
      </c>
      <c r="G441">
        <f t="shared" si="58"/>
        <v>673060</v>
      </c>
      <c r="H441">
        <v>7245</v>
      </c>
      <c r="I441">
        <v>371</v>
      </c>
      <c r="J441">
        <v>1181</v>
      </c>
      <c r="K441">
        <v>14652</v>
      </c>
      <c r="L441">
        <v>135108</v>
      </c>
      <c r="M441">
        <v>2799</v>
      </c>
      <c r="N441">
        <f t="shared" si="52"/>
        <v>2.4889848271958774E-2</v>
      </c>
      <c r="O441">
        <f t="shared" si="53"/>
        <v>86828.28571428571</v>
      </c>
      <c r="P441">
        <v>64098</v>
      </c>
      <c r="Q441">
        <v>189</v>
      </c>
      <c r="R441">
        <f t="shared" si="54"/>
        <v>71010</v>
      </c>
      <c r="S441">
        <f t="shared" si="55"/>
        <v>2610</v>
      </c>
      <c r="T441">
        <f t="shared" si="56"/>
        <v>2.9498309688442358E-3</v>
      </c>
      <c r="U441">
        <f t="shared" si="60"/>
        <v>4.2889147128942984E-2</v>
      </c>
      <c r="V441">
        <f t="shared" si="57"/>
        <v>47697.714285714283</v>
      </c>
      <c r="W441">
        <f t="shared" si="61"/>
        <v>39130.571428571428</v>
      </c>
      <c r="X441">
        <f t="shared" si="62"/>
        <v>2045.7142857142858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5991</v>
      </c>
      <c r="C442">
        <v>13294</v>
      </c>
      <c r="D442">
        <v>2163</v>
      </c>
      <c r="E442">
        <v>390</v>
      </c>
      <c r="F442">
        <v>3259</v>
      </c>
      <c r="G442">
        <f t="shared" si="58"/>
        <v>676319</v>
      </c>
      <c r="H442">
        <v>6200</v>
      </c>
      <c r="I442">
        <v>398</v>
      </c>
      <c r="J442" s="77"/>
      <c r="K442" s="77"/>
      <c r="L442">
        <v>113110</v>
      </c>
      <c r="M442">
        <v>2450</v>
      </c>
      <c r="N442">
        <f t="shared" si="52"/>
        <v>2.4515740972293733E-2</v>
      </c>
      <c r="O442">
        <f t="shared" si="53"/>
        <v>87401.57142857143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10121627789725E-2</v>
      </c>
      <c r="V442">
        <f t="shared" si="57"/>
        <v>47886.142857142855</v>
      </c>
      <c r="W442">
        <f t="shared" si="61"/>
        <v>39515.428571428572</v>
      </c>
      <c r="X442">
        <f t="shared" si="62"/>
        <v>2030.8571428571429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8734</v>
      </c>
      <c r="C443">
        <v>12743</v>
      </c>
      <c r="D443">
        <v>2220</v>
      </c>
      <c r="E443">
        <v>339</v>
      </c>
      <c r="F443">
        <v>3477</v>
      </c>
      <c r="G443">
        <f t="shared" si="58"/>
        <v>679796</v>
      </c>
      <c r="H443">
        <v>6648</v>
      </c>
      <c r="I443">
        <v>348</v>
      </c>
      <c r="J443" s="77"/>
      <c r="K443" s="77"/>
      <c r="L443">
        <v>97879</v>
      </c>
      <c r="M443">
        <v>2501</v>
      </c>
      <c r="N443">
        <f t="shared" si="52"/>
        <v>2.4309608744275651E-2</v>
      </c>
      <c r="O443">
        <f t="shared" si="53"/>
        <v>87502.142857142855</v>
      </c>
      <c r="P443">
        <v>43969</v>
      </c>
      <c r="Q443">
        <v>129</v>
      </c>
      <c r="R443">
        <f t="shared" si="54"/>
        <v>53910</v>
      </c>
      <c r="S443">
        <f t="shared" si="55"/>
        <v>2372</v>
      </c>
      <c r="T443">
        <f t="shared" si="56"/>
        <v>2.6723561992198445E-3</v>
      </c>
      <c r="U443">
        <f t="shared" si="60"/>
        <v>4.2339476039256647E-2</v>
      </c>
      <c r="V443">
        <f t="shared" si="57"/>
        <v>47729.857142857145</v>
      </c>
      <c r="W443">
        <f t="shared" si="61"/>
        <v>39772.285714285717</v>
      </c>
      <c r="X443">
        <f t="shared" si="62"/>
        <v>2020.8571428571429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0267</v>
      </c>
      <c r="C444">
        <v>11533</v>
      </c>
      <c r="D444">
        <v>2188</v>
      </c>
      <c r="E444">
        <v>382</v>
      </c>
      <c r="F444">
        <v>3514</v>
      </c>
      <c r="G444">
        <f t="shared" si="58"/>
        <v>683310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298052619861444E-2</v>
      </c>
      <c r="O444">
        <f t="shared" si="53"/>
        <v>87267.428571428565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17916669209597E-2</v>
      </c>
      <c r="V444">
        <f t="shared" si="57"/>
        <v>46815.142857142855</v>
      </c>
      <c r="W444">
        <f t="shared" si="61"/>
        <v>40452.285714285717</v>
      </c>
      <c r="X444">
        <f t="shared" si="62"/>
        <v>2018.5714285714287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1585</v>
      </c>
      <c r="C445">
        <v>11318</v>
      </c>
      <c r="D445">
        <v>1888</v>
      </c>
      <c r="E445">
        <v>334</v>
      </c>
      <c r="F445">
        <v>3418</v>
      </c>
      <c r="G445">
        <f t="shared" si="58"/>
        <v>686728</v>
      </c>
      <c r="H445">
        <v>6478</v>
      </c>
      <c r="I445">
        <v>348</v>
      </c>
      <c r="J445" s="77"/>
      <c r="K445" s="77"/>
      <c r="L445">
        <v>85340</v>
      </c>
      <c r="M445">
        <v>2199</v>
      </c>
      <c r="N445">
        <f t="shared" si="52"/>
        <v>2.4206546855990399E-2</v>
      </c>
      <c r="O445">
        <f t="shared" si="53"/>
        <v>87479.28571428571</v>
      </c>
      <c r="P445">
        <v>41387</v>
      </c>
      <c r="Q445">
        <v>103</v>
      </c>
      <c r="R445">
        <f t="shared" si="54"/>
        <v>43953</v>
      </c>
      <c r="S445">
        <f t="shared" si="55"/>
        <v>2096</v>
      </c>
      <c r="T445">
        <f t="shared" si="56"/>
        <v>2.539675885655198E-3</v>
      </c>
      <c r="U445">
        <f t="shared" si="60"/>
        <v>4.3226269403676194E-2</v>
      </c>
      <c r="V445">
        <f t="shared" si="57"/>
        <v>46585.428571428572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9420</v>
      </c>
      <c r="C446">
        <v>7835</v>
      </c>
      <c r="D446">
        <v>1370</v>
      </c>
      <c r="E446">
        <v>246</v>
      </c>
      <c r="F446">
        <v>2245</v>
      </c>
      <c r="G446">
        <f t="shared" si="58"/>
        <v>688973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098693616456E-2</v>
      </c>
      <c r="O446">
        <f t="shared" si="53"/>
        <v>87231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1751895984645E-2</v>
      </c>
      <c r="V446">
        <f t="shared" si="57"/>
        <v>46300.857142857145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5988</v>
      </c>
      <c r="C447">
        <v>6568</v>
      </c>
      <c r="D447">
        <v>943</v>
      </c>
      <c r="E447">
        <v>235</v>
      </c>
      <c r="F447">
        <v>1945</v>
      </c>
      <c r="G447">
        <f t="shared" si="58"/>
        <v>690918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498215662018537E-2</v>
      </c>
      <c r="O447">
        <f t="shared" si="53"/>
        <v>88228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2610055343E-2</v>
      </c>
      <c r="V447">
        <f t="shared" si="57"/>
        <v>47005.571428571428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1018</v>
      </c>
      <c r="C448">
        <v>15030</v>
      </c>
      <c r="D448">
        <v>2202</v>
      </c>
      <c r="E448">
        <v>366</v>
      </c>
      <c r="F448">
        <v>3549</v>
      </c>
      <c r="G448">
        <f t="shared" si="58"/>
        <v>694467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7947835916527E-2</v>
      </c>
      <c r="O448">
        <f t="shared" si="53"/>
        <v>87958.71428571429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82448896194395E-2</v>
      </c>
      <c r="V448">
        <f t="shared" si="57"/>
        <v>46844.428571428572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4473</v>
      </c>
      <c r="C449">
        <v>13455</v>
      </c>
      <c r="D449">
        <v>1889</v>
      </c>
      <c r="E449">
        <v>349</v>
      </c>
      <c r="F449">
        <v>3498</v>
      </c>
      <c r="G449">
        <f t="shared" si="58"/>
        <v>697965</v>
      </c>
      <c r="H449">
        <v>6022</v>
      </c>
      <c r="I449">
        <v>359</v>
      </c>
      <c r="J449" s="77"/>
      <c r="K449" s="77"/>
      <c r="L449">
        <v>109090</v>
      </c>
      <c r="M449">
        <v>2185</v>
      </c>
      <c r="N449">
        <f t="shared" si="52"/>
        <v>2.3863355844699365E-2</v>
      </c>
      <c r="O449">
        <f t="shared" si="53"/>
        <v>87384.428571428565</v>
      </c>
      <c r="P449">
        <v>51085</v>
      </c>
      <c r="Q449">
        <v>108</v>
      </c>
      <c r="R449">
        <f t="shared" si="54"/>
        <v>58005</v>
      </c>
      <c r="S449">
        <f t="shared" si="55"/>
        <v>2077</v>
      </c>
      <c r="T449">
        <f t="shared" si="56"/>
        <v>2.386710125118284E-3</v>
      </c>
      <c r="U449">
        <f t="shared" si="60"/>
        <v>4.2639898762413399E-2</v>
      </c>
      <c r="V449">
        <f t="shared" si="57"/>
        <v>46623</v>
      </c>
      <c r="W449">
        <f t="shared" si="61"/>
        <v>40761.428571428572</v>
      </c>
      <c r="X449">
        <f t="shared" si="62"/>
        <v>1988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7609</v>
      </c>
      <c r="C450">
        <v>13136</v>
      </c>
      <c r="D450">
        <v>1866</v>
      </c>
      <c r="E450">
        <v>326</v>
      </c>
      <c r="F450">
        <v>3426</v>
      </c>
      <c r="G450">
        <f t="shared" si="58"/>
        <v>701391</v>
      </c>
      <c r="H450">
        <v>6633</v>
      </c>
      <c r="I450">
        <v>340</v>
      </c>
      <c r="J450" s="77"/>
      <c r="K450" s="77"/>
      <c r="L450">
        <v>97544</v>
      </c>
      <c r="M450">
        <v>2141</v>
      </c>
      <c r="N450">
        <f t="shared" si="52"/>
        <v>2.3287577123639908E-2</v>
      </c>
      <c r="O450">
        <f t="shared" si="53"/>
        <v>87336.571428571435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400400009756338E-2</v>
      </c>
      <c r="V450">
        <f t="shared" si="57"/>
        <v>46856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9136</v>
      </c>
      <c r="C451">
        <v>11527</v>
      </c>
      <c r="D451">
        <v>1670</v>
      </c>
      <c r="E451">
        <v>282</v>
      </c>
      <c r="F451">
        <v>3992</v>
      </c>
      <c r="G451">
        <f t="shared" si="58"/>
        <v>705383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4293679474163E-2</v>
      </c>
      <c r="O451">
        <f t="shared" si="53"/>
        <v>87088.142857142855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94318911518471E-2</v>
      </c>
      <c r="V451">
        <f t="shared" si="57"/>
        <v>47164</v>
      </c>
      <c r="W451">
        <f t="shared" si="61"/>
        <v>39924.142857142855</v>
      </c>
      <c r="X451">
        <f t="shared" si="62"/>
        <v>1872.1428571428571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8792</v>
      </c>
      <c r="C452">
        <v>9656</v>
      </c>
      <c r="D452">
        <v>1389</v>
      </c>
      <c r="E452">
        <v>256</v>
      </c>
      <c r="F452">
        <v>2726</v>
      </c>
      <c r="G452">
        <f t="shared" si="58"/>
        <v>708109</v>
      </c>
      <c r="H452">
        <v>5918</v>
      </c>
      <c r="I452">
        <v>264</v>
      </c>
      <c r="J452" s="77"/>
      <c r="K452" s="77"/>
      <c r="L452">
        <v>74297</v>
      </c>
      <c r="M452">
        <v>1665</v>
      </c>
      <c r="N452">
        <f t="shared" si="52"/>
        <v>2.2027351672474917E-2</v>
      </c>
      <c r="O452">
        <f t="shared" si="53"/>
        <v>85510.571428571435</v>
      </c>
      <c r="P452">
        <v>35179</v>
      </c>
      <c r="Q452">
        <v>54</v>
      </c>
      <c r="R452">
        <f t="shared" si="54"/>
        <v>39118</v>
      </c>
      <c r="S452">
        <f t="shared" si="55"/>
        <v>1611</v>
      </c>
      <c r="T452">
        <f t="shared" si="56"/>
        <v>2.0676203336736673E-3</v>
      </c>
      <c r="U452">
        <f t="shared" si="60"/>
        <v>3.8793408194569536E-2</v>
      </c>
      <c r="V452">
        <f t="shared" si="57"/>
        <v>46473.285714285717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6114</v>
      </c>
      <c r="C453">
        <v>7322</v>
      </c>
      <c r="D453">
        <v>1069</v>
      </c>
      <c r="E453">
        <v>194</v>
      </c>
      <c r="F453">
        <v>2120</v>
      </c>
      <c r="G453">
        <f t="shared" si="58"/>
        <v>710229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9031067876956E-2</v>
      </c>
      <c r="O453">
        <f t="shared" si="53"/>
        <v>85646.571428571435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1143076332947E-2</v>
      </c>
      <c r="V453">
        <f t="shared" si="57"/>
        <v>46553.571428571428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1958</v>
      </c>
      <c r="C454">
        <v>5844</v>
      </c>
      <c r="D454">
        <v>790</v>
      </c>
      <c r="E454">
        <v>196</v>
      </c>
      <c r="F454">
        <v>1856</v>
      </c>
      <c r="G454">
        <f t="shared" si="58"/>
        <v>712085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233224669262E-2</v>
      </c>
      <c r="O454">
        <f t="shared" si="53"/>
        <v>85059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5052604845777E-2</v>
      </c>
      <c r="V454">
        <f t="shared" si="57"/>
        <v>46125.571428571428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2700</v>
      </c>
      <c r="C455">
        <v>10742</v>
      </c>
      <c r="D455">
        <v>1545</v>
      </c>
      <c r="E455">
        <v>258</v>
      </c>
      <c r="F455">
        <v>2866</v>
      </c>
      <c r="G455">
        <f t="shared" si="58"/>
        <v>714951</v>
      </c>
      <c r="H455">
        <v>6196</v>
      </c>
      <c r="I455">
        <v>273</v>
      </c>
      <c r="J455" s="77"/>
      <c r="K455" s="77"/>
      <c r="L455">
        <v>96790</v>
      </c>
      <c r="M455">
        <v>1807</v>
      </c>
      <c r="N455">
        <f t="shared" si="52"/>
        <v>2.1494507853590469E-2</v>
      </c>
      <c r="O455">
        <f t="shared" si="53"/>
        <v>79854.28571428571</v>
      </c>
      <c r="P455">
        <v>48200</v>
      </c>
      <c r="Q455">
        <v>103</v>
      </c>
      <c r="R455">
        <f t="shared" si="54"/>
        <v>48590</v>
      </c>
      <c r="S455">
        <f t="shared" si="55"/>
        <v>1704</v>
      </c>
      <c r="T455">
        <f t="shared" si="56"/>
        <v>1.9231292226284319E-3</v>
      </c>
      <c r="U455">
        <f t="shared" si="60"/>
        <v>3.8197932934775039E-2</v>
      </c>
      <c r="V455">
        <f t="shared" si="57"/>
        <v>43083.857142857145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3598</v>
      </c>
      <c r="C456">
        <v>10898</v>
      </c>
      <c r="D456">
        <v>1446</v>
      </c>
      <c r="E456">
        <v>254</v>
      </c>
      <c r="F456">
        <v>2861</v>
      </c>
      <c r="G456">
        <f t="shared" si="58"/>
        <v>717812</v>
      </c>
      <c r="H456">
        <v>5356</v>
      </c>
      <c r="I456">
        <v>264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803771090226E-2</v>
      </c>
      <c r="O456">
        <f t="shared" ref="O456:O519" si="65">AVERAGE(L450:L456)</f>
        <v>79522.28571428571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5000946380772E-2</v>
      </c>
      <c r="V456">
        <f t="shared" si="57"/>
        <v>42266.285714285717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3890</v>
      </c>
      <c r="C457">
        <v>10292</v>
      </c>
      <c r="D457">
        <v>1394</v>
      </c>
      <c r="E457">
        <v>262</v>
      </c>
      <c r="F457">
        <v>2845</v>
      </c>
      <c r="G457">
        <f t="shared" si="58"/>
        <v>720657</v>
      </c>
      <c r="H457">
        <v>6280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785164047162E-2</v>
      </c>
      <c r="O457">
        <f t="shared" si="65"/>
        <v>77795.571428571435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3266432601441E-2</v>
      </c>
      <c r="V457">
        <f t="shared" si="57"/>
        <v>40892.142857142855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4482</v>
      </c>
      <c r="C458">
        <v>10592</v>
      </c>
      <c r="D458">
        <v>1361</v>
      </c>
      <c r="E458">
        <v>222</v>
      </c>
      <c r="F458">
        <v>3019</v>
      </c>
      <c r="G458">
        <f t="shared" si="58"/>
        <v>723676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80953803749E-2</v>
      </c>
      <c r="O458">
        <f t="shared" si="65"/>
        <v>76499.71428571429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2226684515844E-2</v>
      </c>
      <c r="V458">
        <f t="shared" si="57"/>
        <v>40017.857142857145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5704</v>
      </c>
      <c r="C459">
        <v>11222</v>
      </c>
      <c r="D459">
        <v>1172</v>
      </c>
      <c r="E459">
        <v>220</v>
      </c>
      <c r="F459">
        <v>3039</v>
      </c>
      <c r="G459">
        <f t="shared" si="58"/>
        <v>726715</v>
      </c>
      <c r="H459">
        <v>6406</v>
      </c>
      <c r="I459">
        <v>229</v>
      </c>
      <c r="J459" s="77"/>
      <c r="K459" s="77"/>
      <c r="L459">
        <v>83913</v>
      </c>
      <c r="M459">
        <v>1453</v>
      </c>
      <c r="N459">
        <f t="shared" si="64"/>
        <v>1.9262025924852415E-2</v>
      </c>
      <c r="O459">
        <f t="shared" si="65"/>
        <v>77873.428571428565</v>
      </c>
      <c r="P459">
        <v>38773</v>
      </c>
      <c r="Q459">
        <v>49</v>
      </c>
      <c r="R459">
        <f t="shared" si="54"/>
        <v>45140</v>
      </c>
      <c r="S459">
        <f t="shared" si="55"/>
        <v>1404</v>
      </c>
      <c r="T459">
        <f t="shared" si="56"/>
        <v>1.7415346356871725E-3</v>
      </c>
      <c r="U459">
        <f t="shared" si="60"/>
        <v>3.5118313314485214E-2</v>
      </c>
      <c r="V459">
        <f t="shared" si="57"/>
        <v>40878.142857142855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3732</v>
      </c>
      <c r="C460">
        <v>8028</v>
      </c>
      <c r="D460">
        <v>763</v>
      </c>
      <c r="E460">
        <v>171</v>
      </c>
      <c r="F460">
        <v>2345</v>
      </c>
      <c r="G460">
        <f t="shared" si="58"/>
        <v>729060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90002140907E-2</v>
      </c>
      <c r="O460">
        <f t="shared" si="65"/>
        <v>780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3075741004802E-2</v>
      </c>
      <c r="V460">
        <f t="shared" si="57"/>
        <v>41276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0569</v>
      </c>
      <c r="C461">
        <v>6837</v>
      </c>
      <c r="D461">
        <v>640</v>
      </c>
      <c r="E461">
        <v>127</v>
      </c>
      <c r="F461">
        <v>2335</v>
      </c>
      <c r="G461">
        <f t="shared" si="58"/>
        <v>731395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611141770021E-2</v>
      </c>
      <c r="O461">
        <f t="shared" si="65"/>
        <v>78694.85714285714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751541438539E-2</v>
      </c>
      <c r="V461">
        <f t="shared" si="57"/>
        <v>42191.571428571428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3980</v>
      </c>
      <c r="C462">
        <v>13411</v>
      </c>
      <c r="D462">
        <v>1541</v>
      </c>
      <c r="E462">
        <v>196</v>
      </c>
      <c r="F462">
        <v>3303</v>
      </c>
      <c r="G462">
        <f t="shared" si="58"/>
        <v>734698</v>
      </c>
      <c r="H462">
        <v>6588</v>
      </c>
      <c r="I462">
        <v>201</v>
      </c>
      <c r="J462" s="77"/>
      <c r="K462" s="77"/>
      <c r="L462">
        <v>122222</v>
      </c>
      <c r="M462">
        <v>1758</v>
      </c>
      <c r="N462">
        <f t="shared" si="64"/>
        <v>1.718908338770354E-2</v>
      </c>
      <c r="O462">
        <f t="shared" si="65"/>
        <v>82328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99618305845E-2</v>
      </c>
      <c r="V462">
        <f t="shared" si="57"/>
        <v>44313.714285714283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5451</v>
      </c>
      <c r="C463">
        <v>11471</v>
      </c>
      <c r="D463">
        <v>1271</v>
      </c>
      <c r="E463">
        <v>219</v>
      </c>
      <c r="F463">
        <v>3012</v>
      </c>
      <c r="G463">
        <f t="shared" si="58"/>
        <v>737710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90083575691E-2</v>
      </c>
      <c r="O463">
        <f t="shared" si="65"/>
        <v>80901.857142857145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196416898053E-2</v>
      </c>
      <c r="V463">
        <f t="shared" si="57"/>
        <v>44143.714285714283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6620</v>
      </c>
      <c r="C464">
        <v>11169</v>
      </c>
      <c r="D464">
        <v>1132</v>
      </c>
      <c r="E464">
        <v>197</v>
      </c>
      <c r="F464">
        <v>3116</v>
      </c>
      <c r="G464">
        <f t="shared" si="58"/>
        <v>740826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33610524235E-2</v>
      </c>
      <c r="O464">
        <f t="shared" si="65"/>
        <v>80261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609111019436E-2</v>
      </c>
      <c r="V464">
        <f t="shared" si="57"/>
        <v>43978.142857142855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7099</v>
      </c>
      <c r="C465">
        <v>10479</v>
      </c>
      <c r="D465">
        <v>998</v>
      </c>
      <c r="E465">
        <v>210</v>
      </c>
      <c r="F465">
        <v>2916</v>
      </c>
      <c r="G465">
        <f t="shared" si="58"/>
        <v>743742</v>
      </c>
      <c r="H465">
        <v>5836</v>
      </c>
      <c r="I465">
        <v>222</v>
      </c>
      <c r="J465" s="77"/>
      <c r="K465" s="77"/>
      <c r="L465">
        <v>93222</v>
      </c>
      <c r="M465">
        <v>1197</v>
      </c>
      <c r="N465">
        <f t="shared" si="64"/>
        <v>1.6167001064762168E-2</v>
      </c>
      <c r="O465">
        <f t="shared" si="65"/>
        <v>78890.857142857145</v>
      </c>
      <c r="P465">
        <v>46828</v>
      </c>
      <c r="Q465">
        <v>40</v>
      </c>
      <c r="R465">
        <f t="shared" si="66"/>
        <v>46394</v>
      </c>
      <c r="S465">
        <f t="shared" si="67"/>
        <v>1157</v>
      </c>
      <c r="T465">
        <f t="shared" si="56"/>
        <v>1.3737370481976248E-3</v>
      </c>
      <c r="U465">
        <f t="shared" si="60"/>
        <v>2.8245967211389174E-2</v>
      </c>
      <c r="V465">
        <f t="shared" si="57"/>
        <v>43429.714285714283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6408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57</v>
      </c>
      <c r="H466">
        <v>5972</v>
      </c>
      <c r="I466">
        <v>178</v>
      </c>
      <c r="J466" s="77"/>
      <c r="K466" s="77"/>
      <c r="L466">
        <v>71537</v>
      </c>
      <c r="M466">
        <v>1117</v>
      </c>
      <c r="N466">
        <f t="shared" si="64"/>
        <v>1.5915237283740228E-2</v>
      </c>
      <c r="O466">
        <f t="shared" si="65"/>
        <v>77122.857142857145</v>
      </c>
      <c r="P466">
        <v>34520</v>
      </c>
      <c r="Q466">
        <v>30</v>
      </c>
      <c r="R466">
        <f t="shared" si="66"/>
        <v>37017</v>
      </c>
      <c r="S466">
        <f t="shared" si="67"/>
        <v>1087</v>
      </c>
      <c r="T466">
        <f t="shared" si="56"/>
        <v>1.3198073573111998E-3</v>
      </c>
      <c r="U466">
        <f t="shared" si="60"/>
        <v>2.7950048160602935E-2</v>
      </c>
      <c r="V466">
        <f t="shared" si="57"/>
        <v>42269.285714285717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2494</v>
      </c>
      <c r="C467">
        <v>6086</v>
      </c>
      <c r="D467">
        <v>589</v>
      </c>
      <c r="E467">
        <v>142</v>
      </c>
      <c r="F467">
        <v>1838</v>
      </c>
      <c r="G467">
        <f t="shared" si="58"/>
        <v>748495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194441616614E-2</v>
      </c>
      <c r="O467">
        <f t="shared" si="65"/>
        <v>75777.428571428565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38617725281E-2</v>
      </c>
      <c r="V467">
        <f t="shared" si="57"/>
        <v>41145.428571428572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7537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87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2580051033E-2</v>
      </c>
      <c r="O468">
        <f t="shared" si="65"/>
        <v>74461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277208244206E-2</v>
      </c>
      <c r="V468">
        <f t="shared" si="57"/>
        <v>3993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9686</v>
      </c>
      <c r="C469">
        <v>12149</v>
      </c>
      <c r="D469">
        <v>1004</v>
      </c>
      <c r="E469">
        <v>170</v>
      </c>
      <c r="F469">
        <v>3499</v>
      </c>
      <c r="G469">
        <f t="shared" si="58"/>
        <v>753586</v>
      </c>
      <c r="H469">
        <v>6653</v>
      </c>
      <c r="I469">
        <v>175</v>
      </c>
      <c r="J469" s="77"/>
      <c r="K469" s="77"/>
      <c r="L469">
        <v>105865</v>
      </c>
      <c r="M469">
        <v>1188</v>
      </c>
      <c r="N469">
        <f t="shared" si="64"/>
        <v>1.5102808032911247E-2</v>
      </c>
      <c r="O469">
        <f t="shared" si="65"/>
        <v>72124.71428571429</v>
      </c>
      <c r="P469">
        <v>49261</v>
      </c>
      <c r="Q469">
        <v>42</v>
      </c>
      <c r="R469">
        <f t="shared" si="66"/>
        <v>56604</v>
      </c>
      <c r="S469">
        <f t="shared" si="67"/>
        <v>1146</v>
      </c>
      <c r="T469">
        <f t="shared" si="56"/>
        <v>1.0941296069748609E-3</v>
      </c>
      <c r="U469">
        <f t="shared" si="60"/>
        <v>2.7027225226876891E-2</v>
      </c>
      <c r="V469">
        <f t="shared" si="57"/>
        <v>38960.714285714283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0480</v>
      </c>
      <c r="C470">
        <v>10794</v>
      </c>
      <c r="D470">
        <v>899</v>
      </c>
      <c r="E470">
        <v>164</v>
      </c>
      <c r="F470">
        <v>2914</v>
      </c>
      <c r="G470">
        <f t="shared" si="58"/>
        <v>756500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491080957463E-2</v>
      </c>
      <c r="O470">
        <f t="shared" si="65"/>
        <v>7027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70794771349E-2</v>
      </c>
      <c r="V470">
        <f t="shared" si="57"/>
        <v>38327.285714285717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9768</v>
      </c>
      <c r="C471">
        <v>9288</v>
      </c>
      <c r="D471">
        <v>874</v>
      </c>
      <c r="E471">
        <v>163</v>
      </c>
      <c r="F471">
        <v>2873</v>
      </c>
      <c r="G471">
        <f t="shared" si="58"/>
        <v>759373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047745192368E-2</v>
      </c>
      <c r="O471">
        <f t="shared" si="65"/>
        <v>68596.28571428571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182676867857E-2</v>
      </c>
      <c r="V471">
        <f t="shared" si="57"/>
        <v>37810.714285714283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8470</v>
      </c>
      <c r="C472">
        <v>8702</v>
      </c>
      <c r="D472">
        <v>782</v>
      </c>
      <c r="E472">
        <v>132</v>
      </c>
      <c r="F472">
        <v>2568</v>
      </c>
      <c r="G472">
        <f t="shared" si="58"/>
        <v>761941</v>
      </c>
      <c r="H472">
        <v>5394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371236371179E-2</v>
      </c>
      <c r="O472">
        <f t="shared" si="65"/>
        <v>66809.57142857143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722439503249E-2</v>
      </c>
      <c r="V472">
        <f t="shared" si="57"/>
        <v>36672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7090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41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37235356213E-2</v>
      </c>
      <c r="O473">
        <f t="shared" si="65"/>
        <v>65364.142857142855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145305357305E-2</v>
      </c>
      <c r="V473">
        <f t="shared" si="57"/>
        <v>35969.571428571428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2681</v>
      </c>
      <c r="C474">
        <v>5591</v>
      </c>
      <c r="D474">
        <v>422</v>
      </c>
      <c r="E474">
        <v>79</v>
      </c>
      <c r="F474">
        <v>1692</v>
      </c>
      <c r="G474">
        <f t="shared" si="58"/>
        <v>766133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62339351454E-2</v>
      </c>
      <c r="O474">
        <f t="shared" si="65"/>
        <v>64804.285714285717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421615897439E-2</v>
      </c>
      <c r="V474">
        <f t="shared" ref="V474:V537" si="69">AVERAGE(R468:R474)</f>
        <v>35614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7107</v>
      </c>
      <c r="C475">
        <v>4426</v>
      </c>
      <c r="D475">
        <v>282</v>
      </c>
      <c r="E475">
        <v>74</v>
      </c>
      <c r="F475">
        <v>1520</v>
      </c>
      <c r="G475">
        <f t="shared" si="58"/>
        <v>767653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65207748569E-2</v>
      </c>
      <c r="O475">
        <f t="shared" si="65"/>
        <v>64026.571428571428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855266152896E-2</v>
      </c>
      <c r="V475">
        <f t="shared" si="69"/>
        <v>35146.285714285717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8820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47</v>
      </c>
      <c r="H476">
        <v>6055</v>
      </c>
      <c r="I476">
        <v>137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9050</v>
      </c>
      <c r="C477">
        <v>10230</v>
      </c>
      <c r="D477">
        <v>579</v>
      </c>
      <c r="E477">
        <v>134</v>
      </c>
      <c r="F477">
        <v>2887</v>
      </c>
      <c r="G477">
        <f t="shared" si="70"/>
        <v>773534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8545</v>
      </c>
      <c r="C478">
        <v>9495</v>
      </c>
      <c r="D478">
        <v>593</v>
      </c>
      <c r="E478">
        <v>106</v>
      </c>
      <c r="F478">
        <v>2671</v>
      </c>
      <c r="G478">
        <f t="shared" si="70"/>
        <v>776205</v>
      </c>
      <c r="H478">
        <v>4812</v>
      </c>
      <c r="I478">
        <v>110</v>
      </c>
      <c r="J478" s="77"/>
      <c r="K478" s="77"/>
      <c r="L478">
        <v>61771</v>
      </c>
      <c r="M478">
        <v>708</v>
      </c>
      <c r="N478">
        <f t="shared" si="64"/>
        <v>1.1827453241558254E-2</v>
      </c>
      <c r="O478">
        <f t="shared" si="65"/>
        <v>59462.142857142855</v>
      </c>
      <c r="P478">
        <v>23225</v>
      </c>
      <c r="Q478">
        <v>18</v>
      </c>
      <c r="R478">
        <f t="shared" si="66"/>
        <v>38546</v>
      </c>
      <c r="S478">
        <f t="shared" si="67"/>
        <v>690</v>
      </c>
      <c r="T478">
        <f t="shared" si="68"/>
        <v>8.625600130197738E-4</v>
      </c>
      <c r="U478">
        <f t="shared" si="60"/>
        <v>2.0543337645536869E-2</v>
      </c>
      <c r="V478">
        <f t="shared" si="69"/>
        <v>33128.571428571428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6684</v>
      </c>
      <c r="C479">
        <v>8139</v>
      </c>
      <c r="D479">
        <v>547</v>
      </c>
      <c r="E479">
        <v>114</v>
      </c>
      <c r="F479">
        <v>2697</v>
      </c>
      <c r="G479">
        <f t="shared" si="70"/>
        <v>778902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427988329491E-2</v>
      </c>
      <c r="O479">
        <f t="shared" si="65"/>
        <v>57434.142857142855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119048555485E-2</v>
      </c>
      <c r="V479">
        <f t="shared" si="69"/>
        <v>32690.142857142859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4899</v>
      </c>
      <c r="C480">
        <v>8215</v>
      </c>
      <c r="D480">
        <v>466</v>
      </c>
      <c r="E480">
        <v>98</v>
      </c>
      <c r="F480">
        <v>2338</v>
      </c>
      <c r="G480">
        <f t="shared" si="70"/>
        <v>781240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63833161932E-2</v>
      </c>
      <c r="O480">
        <f t="shared" si="65"/>
        <v>55842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8449666768E-2</v>
      </c>
      <c r="V480">
        <f t="shared" si="69"/>
        <v>32388.428571428572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0333</v>
      </c>
      <c r="C481">
        <v>5434</v>
      </c>
      <c r="D481">
        <v>298</v>
      </c>
      <c r="E481">
        <v>70</v>
      </c>
      <c r="F481">
        <v>1500</v>
      </c>
      <c r="G481">
        <f t="shared" si="70"/>
        <v>782740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228365892496E-2</v>
      </c>
      <c r="O481">
        <f t="shared" si="65"/>
        <v>55444.8571428571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99579028615E-2</v>
      </c>
      <c r="V481">
        <f t="shared" si="69"/>
        <v>32204.428571428572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4978</v>
      </c>
      <c r="C482">
        <v>4645</v>
      </c>
      <c r="D482">
        <v>240</v>
      </c>
      <c r="E482">
        <v>46</v>
      </c>
      <c r="F482">
        <v>1473</v>
      </c>
      <c r="G482">
        <f t="shared" si="70"/>
        <v>784213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115657321277E-2</v>
      </c>
      <c r="O482">
        <f t="shared" si="65"/>
        <v>54903.571428571428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87760120658E-2</v>
      </c>
      <c r="V482">
        <f t="shared" si="69"/>
        <v>32299.571428571428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5934</v>
      </c>
      <c r="C483">
        <v>10956</v>
      </c>
      <c r="D483">
        <v>517</v>
      </c>
      <c r="E483">
        <v>81</v>
      </c>
      <c r="F483">
        <v>2800</v>
      </c>
      <c r="G483">
        <f t="shared" si="70"/>
        <v>787013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37665072611E-2</v>
      </c>
      <c r="O483">
        <f t="shared" si="65"/>
        <v>52098.285714285717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744179748504E-2</v>
      </c>
      <c r="V483">
        <f t="shared" si="69"/>
        <v>31650.571428571428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5715</v>
      </c>
      <c r="C484">
        <v>9781</v>
      </c>
      <c r="D484">
        <v>458</v>
      </c>
      <c r="E484">
        <v>101</v>
      </c>
      <c r="F484">
        <v>2593</v>
      </c>
      <c r="G484">
        <f t="shared" si="70"/>
        <v>789606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28230645730617E-2</v>
      </c>
      <c r="O484">
        <f t="shared" si="65"/>
        <v>50184.571428571428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1749035458385E-2</v>
      </c>
      <c r="V484">
        <f t="shared" si="69"/>
        <v>31102.857142857141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4051</v>
      </c>
      <c r="C485">
        <v>8336</v>
      </c>
      <c r="D485">
        <v>412</v>
      </c>
      <c r="E485">
        <v>77</v>
      </c>
      <c r="F485">
        <v>2613</v>
      </c>
      <c r="G485">
        <f t="shared" si="70"/>
        <v>792219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956962840215E-2</v>
      </c>
      <c r="O485">
        <f t="shared" si="65"/>
        <v>47932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421161135865E-2</v>
      </c>
      <c r="V485">
        <f t="shared" si="69"/>
        <v>3007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1310</v>
      </c>
      <c r="C486">
        <v>7259</v>
      </c>
      <c r="D486">
        <v>386</v>
      </c>
      <c r="E486">
        <v>89</v>
      </c>
      <c r="F486">
        <v>2357</v>
      </c>
      <c r="G486">
        <f t="shared" si="70"/>
        <v>794576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91565204911E-2</v>
      </c>
      <c r="O486">
        <f t="shared" si="65"/>
        <v>45783.142857142855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26956149982E-2</v>
      </c>
      <c r="V486">
        <f t="shared" si="69"/>
        <v>29405.428571428572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8514</v>
      </c>
      <c r="C487">
        <v>7204</v>
      </c>
      <c r="D487">
        <v>314</v>
      </c>
      <c r="E487">
        <v>64</v>
      </c>
      <c r="F487">
        <v>2186</v>
      </c>
      <c r="G487">
        <f t="shared" si="70"/>
        <v>796762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86818888637E-2</v>
      </c>
      <c r="O487">
        <f t="shared" si="65"/>
        <v>44740.428571428572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260926417563E-2</v>
      </c>
      <c r="V487">
        <f t="shared" si="69"/>
        <v>28842.285714285714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3098</v>
      </c>
      <c r="C488">
        <v>4584</v>
      </c>
      <c r="D488">
        <v>169</v>
      </c>
      <c r="E488">
        <v>49</v>
      </c>
      <c r="F488">
        <v>1618</v>
      </c>
      <c r="G488">
        <f t="shared" si="70"/>
        <v>798380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996689245379E-3</v>
      </c>
      <c r="O488">
        <f t="shared" si="65"/>
        <v>44141.85714285714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383012820512E-2</v>
      </c>
      <c r="V488">
        <f t="shared" si="69"/>
        <v>28525.71428571428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7453</v>
      </c>
      <c r="C489">
        <v>4355</v>
      </c>
      <c r="D489">
        <v>145</v>
      </c>
      <c r="E489">
        <v>35</v>
      </c>
      <c r="F489">
        <v>1278</v>
      </c>
      <c r="G489">
        <f t="shared" si="70"/>
        <v>799658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2336345256711E-3</v>
      </c>
      <c r="O489">
        <f t="shared" si="65"/>
        <v>43667.714285714283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946695397223E-2</v>
      </c>
      <c r="V489">
        <f t="shared" si="69"/>
        <v>28309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6772</v>
      </c>
      <c r="C490">
        <v>9319</v>
      </c>
      <c r="D490">
        <v>282</v>
      </c>
      <c r="E490">
        <v>53</v>
      </c>
      <c r="F490">
        <v>2315</v>
      </c>
      <c r="G490">
        <f t="shared" si="70"/>
        <v>801973</v>
      </c>
      <c r="H490">
        <v>4584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4333757547863E-3</v>
      </c>
      <c r="O490">
        <f t="shared" si="65"/>
        <v>42206.85714285714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309595906859E-2</v>
      </c>
      <c r="V490">
        <f t="shared" si="69"/>
        <v>27362.857142857141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4916</v>
      </c>
      <c r="C491">
        <v>8144</v>
      </c>
      <c r="D491">
        <v>255</v>
      </c>
      <c r="E491">
        <v>40</v>
      </c>
      <c r="F491">
        <v>1965</v>
      </c>
      <c r="G491">
        <f t="shared" si="70"/>
        <v>803938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1880</v>
      </c>
      <c r="C492">
        <v>6964</v>
      </c>
      <c r="D492">
        <v>237</v>
      </c>
      <c r="E492">
        <v>51</v>
      </c>
      <c r="F492">
        <v>2106</v>
      </c>
      <c r="G492">
        <f t="shared" si="70"/>
        <v>806044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002975999314E-3</v>
      </c>
      <c r="O492">
        <f t="shared" si="65"/>
        <v>40034.571428571428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407520431182E-2</v>
      </c>
      <c r="V492">
        <f t="shared" si="69"/>
        <v>26028.142857142859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7840</v>
      </c>
      <c r="C493">
        <v>5960</v>
      </c>
      <c r="D493">
        <v>217</v>
      </c>
      <c r="E493">
        <v>35</v>
      </c>
      <c r="F493">
        <v>1782</v>
      </c>
      <c r="G493">
        <f t="shared" si="70"/>
        <v>807826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634890441795E-3</v>
      </c>
      <c r="O493">
        <f t="shared" si="65"/>
        <v>38903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726705282851E-2</v>
      </c>
      <c r="V493">
        <f t="shared" si="69"/>
        <v>25427.285714285714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3058</v>
      </c>
      <c r="C494">
        <v>5218</v>
      </c>
      <c r="D494">
        <v>154</v>
      </c>
      <c r="E494">
        <v>35</v>
      </c>
      <c r="F494">
        <v>1808</v>
      </c>
      <c r="G494">
        <f t="shared" si="70"/>
        <v>809634</v>
      </c>
      <c r="H494">
        <v>3360</v>
      </c>
      <c r="I494">
        <v>35</v>
      </c>
      <c r="J494" s="77"/>
      <c r="K494" s="77"/>
      <c r="L494">
        <v>30862</v>
      </c>
      <c r="M494">
        <v>218</v>
      </c>
      <c r="N494">
        <f t="shared" si="64"/>
        <v>7.2634200332042055E-3</v>
      </c>
      <c r="O494">
        <f t="shared" si="65"/>
        <v>37172.571428571428</v>
      </c>
      <c r="P494">
        <v>11535</v>
      </c>
      <c r="Q494">
        <v>1</v>
      </c>
      <c r="R494">
        <f t="shared" si="66"/>
        <v>19327</v>
      </c>
      <c r="S494">
        <f t="shared" si="67"/>
        <v>217</v>
      </c>
      <c r="T494">
        <f t="shared" si="68"/>
        <v>2.2489092789996853E-4</v>
      </c>
      <c r="U494">
        <f t="shared" si="71"/>
        <v>1.0918050398187721E-2</v>
      </c>
      <c r="V494">
        <f t="shared" si="69"/>
        <v>24468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6753</v>
      </c>
      <c r="C495">
        <v>3695</v>
      </c>
      <c r="D495">
        <v>93</v>
      </c>
      <c r="E495">
        <v>26</v>
      </c>
      <c r="F495">
        <v>1201</v>
      </c>
      <c r="G495">
        <f t="shared" si="70"/>
        <v>810835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6764834070109E-3</v>
      </c>
      <c r="O495">
        <f t="shared" si="65"/>
        <v>36710.857142857145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928264795571E-2</v>
      </c>
      <c r="V495">
        <f t="shared" si="69"/>
        <v>24126.428571428572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0841</v>
      </c>
      <c r="C496">
        <v>4088</v>
      </c>
      <c r="D496">
        <v>82</v>
      </c>
      <c r="E496">
        <v>22</v>
      </c>
      <c r="F496">
        <v>1322</v>
      </c>
      <c r="G496">
        <f t="shared" si="70"/>
        <v>812157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046662366469E-3</v>
      </c>
      <c r="O496">
        <f t="shared" si="65"/>
        <v>36321.714285714283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535405718357E-2</v>
      </c>
      <c r="V496">
        <f t="shared" si="69"/>
        <v>24057.857142857141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4366</v>
      </c>
      <c r="C497">
        <v>3525</v>
      </c>
      <c r="D497">
        <v>82</v>
      </c>
      <c r="E497">
        <v>12</v>
      </c>
      <c r="F497">
        <v>765</v>
      </c>
      <c r="G497">
        <f t="shared" si="70"/>
        <v>812922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0374011952956E-3</v>
      </c>
      <c r="O497">
        <f t="shared" si="65"/>
        <v>29640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120578675674E-2</v>
      </c>
      <c r="V497">
        <f t="shared" si="69"/>
        <v>20174.142857142859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4572</v>
      </c>
      <c r="C498">
        <v>10206</v>
      </c>
      <c r="D498">
        <v>186</v>
      </c>
      <c r="E498">
        <v>39</v>
      </c>
      <c r="F498">
        <v>2586</v>
      </c>
      <c r="G498">
        <f t="shared" si="70"/>
        <v>815508</v>
      </c>
      <c r="H498">
        <v>4792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2589768033048E-3</v>
      </c>
      <c r="O498">
        <f t="shared" si="65"/>
        <v>31470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90046811859001E-3</v>
      </c>
      <c r="V498">
        <f t="shared" si="69"/>
        <v>21423.142857142859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2483</v>
      </c>
      <c r="C499">
        <v>7911</v>
      </c>
      <c r="D499">
        <v>178</v>
      </c>
      <c r="E499">
        <v>34</v>
      </c>
      <c r="F499">
        <v>2336</v>
      </c>
      <c r="G499">
        <f t="shared" si="70"/>
        <v>817844</v>
      </c>
      <c r="H499">
        <v>4288</v>
      </c>
      <c r="I499">
        <v>36</v>
      </c>
      <c r="J499" s="77"/>
      <c r="K499" s="77"/>
      <c r="L499">
        <v>43580</v>
      </c>
      <c r="M499">
        <v>232</v>
      </c>
      <c r="N499">
        <f t="shared" si="64"/>
        <v>5.9555698417800632E-3</v>
      </c>
      <c r="O499">
        <f t="shared" si="65"/>
        <v>31998.857142857141</v>
      </c>
      <c r="P499">
        <v>14671</v>
      </c>
      <c r="Q499">
        <v>4</v>
      </c>
      <c r="R499">
        <f t="shared" si="66"/>
        <v>28909</v>
      </c>
      <c r="S499">
        <f t="shared" si="67"/>
        <v>228</v>
      </c>
      <c r="T499">
        <f t="shared" si="68"/>
        <v>1.5190852344915208E-4</v>
      </c>
      <c r="U499">
        <f t="shared" si="71"/>
        <v>8.7280643884417464E-3</v>
      </c>
      <c r="V499">
        <f t="shared" si="69"/>
        <v>21654.285714285714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9348</v>
      </c>
      <c r="C500">
        <v>6865</v>
      </c>
      <c r="D500">
        <v>195</v>
      </c>
      <c r="E500">
        <v>28</v>
      </c>
      <c r="F500">
        <v>2065</v>
      </c>
      <c r="G500">
        <f t="shared" si="70"/>
        <v>819909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835256316639E-3</v>
      </c>
      <c r="O500">
        <f t="shared" si="65"/>
        <v>31300.571428571428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9408999062328E-3</v>
      </c>
      <c r="V500">
        <f t="shared" si="69"/>
        <v>2163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6146</v>
      </c>
      <c r="C501">
        <v>6798</v>
      </c>
      <c r="D501">
        <v>156</v>
      </c>
      <c r="E501">
        <v>24</v>
      </c>
      <c r="F501">
        <v>2409</v>
      </c>
      <c r="G501">
        <f t="shared" si="70"/>
        <v>822318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706071916991E-3</v>
      </c>
      <c r="O501">
        <f t="shared" si="65"/>
        <v>31651.571428571428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6244963738925E-3</v>
      </c>
      <c r="V501">
        <f t="shared" si="69"/>
        <v>22160.714285714286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0491</v>
      </c>
      <c r="C502">
        <v>4345</v>
      </c>
      <c r="D502">
        <v>60</v>
      </c>
      <c r="E502">
        <v>34</v>
      </c>
      <c r="F502">
        <v>1247</v>
      </c>
      <c r="G502">
        <f t="shared" si="70"/>
        <v>823565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578215132513703E-3</v>
      </c>
      <c r="O502">
        <f t="shared" si="65"/>
        <v>31872.714285714286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561619774534536E-3</v>
      </c>
      <c r="V502">
        <f t="shared" si="69"/>
        <v>22366.428571428572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4403</v>
      </c>
      <c r="C503">
        <v>3912</v>
      </c>
      <c r="D503">
        <v>61</v>
      </c>
      <c r="E503">
        <v>22</v>
      </c>
      <c r="F503">
        <v>1179</v>
      </c>
      <c r="G503">
        <f t="shared" si="70"/>
        <v>824744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2098555113887E-3</v>
      </c>
      <c r="O503">
        <f t="shared" si="65"/>
        <v>31698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9192340786214E-3</v>
      </c>
      <c r="V503">
        <f t="shared" si="69"/>
        <v>22247.714285714286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3146</v>
      </c>
      <c r="C504">
        <v>8743</v>
      </c>
      <c r="D504">
        <v>139</v>
      </c>
      <c r="E504">
        <v>30</v>
      </c>
      <c r="F504">
        <v>2028</v>
      </c>
      <c r="G504">
        <f t="shared" si="70"/>
        <v>826772</v>
      </c>
      <c r="H504">
        <v>3778</v>
      </c>
      <c r="I504">
        <v>31</v>
      </c>
      <c r="J504" s="77"/>
      <c r="K504" s="77"/>
      <c r="L504">
        <v>45339</v>
      </c>
      <c r="M504">
        <v>191</v>
      </c>
      <c r="N504">
        <f t="shared" si="64"/>
        <v>5.0967995272073905E-3</v>
      </c>
      <c r="O504">
        <f t="shared" si="65"/>
        <v>36017</v>
      </c>
      <c r="P504">
        <v>13904</v>
      </c>
      <c r="Q504">
        <v>1</v>
      </c>
      <c r="R504">
        <f t="shared" si="66"/>
        <v>31435</v>
      </c>
      <c r="S504">
        <f t="shared" si="67"/>
        <v>190</v>
      </c>
      <c r="T504">
        <f t="shared" si="68"/>
        <v>1.3009314669303222E-4</v>
      </c>
      <c r="U504">
        <f t="shared" si="71"/>
        <v>7.2752794563226454E-3</v>
      </c>
      <c r="V504">
        <f t="shared" si="69"/>
        <v>25035.857142857141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1046</v>
      </c>
      <c r="C505">
        <v>7900</v>
      </c>
      <c r="D505">
        <v>118</v>
      </c>
      <c r="E505">
        <v>29</v>
      </c>
      <c r="F505">
        <v>1989</v>
      </c>
      <c r="G505">
        <f t="shared" si="70"/>
        <v>828761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146105870294E-3</v>
      </c>
      <c r="O505">
        <f t="shared" si="65"/>
        <v>3289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1659195597737E-3</v>
      </c>
      <c r="V505">
        <f t="shared" si="69"/>
        <v>23105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8038</v>
      </c>
      <c r="C506">
        <v>6992</v>
      </c>
      <c r="D506">
        <v>94</v>
      </c>
      <c r="E506">
        <v>20</v>
      </c>
      <c r="F506">
        <v>1976</v>
      </c>
      <c r="G506">
        <f t="shared" si="70"/>
        <v>830737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72264712659E-3</v>
      </c>
      <c r="O506">
        <f t="shared" si="65"/>
        <v>31622.428571428572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9378904158483E-3</v>
      </c>
      <c r="V506">
        <f t="shared" si="69"/>
        <v>2241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4227</v>
      </c>
      <c r="C507">
        <v>6189</v>
      </c>
      <c r="D507">
        <v>121</v>
      </c>
      <c r="E507">
        <v>23</v>
      </c>
      <c r="F507">
        <v>1992</v>
      </c>
      <c r="G507">
        <f t="shared" si="70"/>
        <v>832729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8195628010373E-3</v>
      </c>
      <c r="O507">
        <f t="shared" si="65"/>
        <v>30845.714285714286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9425320372634E-3</v>
      </c>
      <c r="V507">
        <f t="shared" si="69"/>
        <v>21883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0473</v>
      </c>
      <c r="C508">
        <v>6246</v>
      </c>
      <c r="D508">
        <v>94</v>
      </c>
      <c r="E508">
        <v>13</v>
      </c>
      <c r="F508">
        <v>1718</v>
      </c>
      <c r="G508">
        <f t="shared" si="70"/>
        <v>834447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095119472003898E-3</v>
      </c>
      <c r="O508">
        <f t="shared" si="65"/>
        <v>29935.285714285714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089755974071827E-3</v>
      </c>
      <c r="V508">
        <f t="shared" si="69"/>
        <v>21443.857142857141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4737</v>
      </c>
      <c r="C509">
        <v>4264</v>
      </c>
      <c r="D509">
        <v>57</v>
      </c>
      <c r="E509">
        <v>15</v>
      </c>
      <c r="F509">
        <v>1247</v>
      </c>
      <c r="G509">
        <f t="shared" si="70"/>
        <v>835694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6119786178221E-3</v>
      </c>
      <c r="O509">
        <f t="shared" si="65"/>
        <v>29824.571428571428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3896475241177E-3</v>
      </c>
      <c r="V509">
        <f t="shared" si="69"/>
        <v>21383.428571428572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8686</v>
      </c>
      <c r="C510">
        <v>3949</v>
      </c>
      <c r="D510">
        <v>41</v>
      </c>
      <c r="E510">
        <v>17</v>
      </c>
      <c r="F510">
        <v>1312</v>
      </c>
      <c r="G510">
        <f t="shared" si="70"/>
        <v>837006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942773907906E-3</v>
      </c>
      <c r="O510">
        <f t="shared" si="65"/>
        <v>29716.714285714286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00278611230177E-3</v>
      </c>
      <c r="V510">
        <f t="shared" si="69"/>
        <v>21330.285714285714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7457</v>
      </c>
      <c r="C511">
        <v>8771</v>
      </c>
      <c r="D511">
        <v>99</v>
      </c>
      <c r="E511">
        <v>19</v>
      </c>
      <c r="F511">
        <v>2112</v>
      </c>
      <c r="G511">
        <f t="shared" si="70"/>
        <v>839118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661323405041264E-3</v>
      </c>
      <c r="O511">
        <f t="shared" si="65"/>
        <v>29391.714285714286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787638496632627E-3</v>
      </c>
      <c r="V511">
        <f t="shared" si="69"/>
        <v>21042.285714285714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5544</v>
      </c>
      <c r="C512">
        <v>8087</v>
      </c>
      <c r="D512">
        <v>88</v>
      </c>
      <c r="E512">
        <v>30</v>
      </c>
      <c r="F512">
        <v>1960</v>
      </c>
      <c r="G512">
        <f t="shared" si="70"/>
        <v>841078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4535540485077E-3</v>
      </c>
      <c r="O512">
        <f t="shared" si="65"/>
        <v>29238.285714285714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2442149407368E-3</v>
      </c>
      <c r="V512">
        <f t="shared" si="69"/>
        <v>20983.857142857141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2551</v>
      </c>
      <c r="C513">
        <v>7007</v>
      </c>
      <c r="D513">
        <v>82</v>
      </c>
      <c r="E513">
        <v>13</v>
      </c>
      <c r="F513">
        <v>1829</v>
      </c>
      <c r="G513">
        <f t="shared" si="70"/>
        <v>842907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7078838580272E-3</v>
      </c>
      <c r="O513">
        <f t="shared" si="65"/>
        <v>29200.714285714286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523320525618E-3</v>
      </c>
      <c r="V513">
        <f t="shared" si="69"/>
        <v>20895.142857142859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8988</v>
      </c>
      <c r="C514">
        <v>6437</v>
      </c>
      <c r="D514">
        <v>76</v>
      </c>
      <c r="E514">
        <v>19</v>
      </c>
      <c r="F514">
        <v>1784</v>
      </c>
      <c r="G514">
        <f t="shared" si="70"/>
        <v>844691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5168</v>
      </c>
      <c r="C515">
        <v>6180</v>
      </c>
      <c r="D515">
        <v>72</v>
      </c>
      <c r="E515">
        <v>14</v>
      </c>
      <c r="F515">
        <v>1670</v>
      </c>
      <c r="G515">
        <f t="shared" si="70"/>
        <v>846361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9839</v>
      </c>
      <c r="C516">
        <v>4671</v>
      </c>
      <c r="D516">
        <v>48</v>
      </c>
      <c r="E516">
        <v>7</v>
      </c>
      <c r="F516">
        <v>1209</v>
      </c>
      <c r="G516">
        <f t="shared" si="70"/>
        <v>847570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3968</v>
      </c>
      <c r="C517">
        <v>4129</v>
      </c>
      <c r="D517">
        <v>31</v>
      </c>
      <c r="E517">
        <v>10</v>
      </c>
      <c r="F517">
        <v>1158</v>
      </c>
      <c r="G517">
        <f t="shared" si="70"/>
        <v>848728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2304</v>
      </c>
      <c r="C518">
        <v>8336</v>
      </c>
      <c r="D518">
        <v>69</v>
      </c>
      <c r="E518">
        <v>11</v>
      </c>
      <c r="F518">
        <v>1915</v>
      </c>
      <c r="G518">
        <f t="shared" si="70"/>
        <v>850643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829343280092E-3</v>
      </c>
      <c r="O518">
        <f t="shared" si="65"/>
        <v>28111.571428571428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423704819487E-3</v>
      </c>
      <c r="V518">
        <f t="shared" si="69"/>
        <v>20485.285714285714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0175</v>
      </c>
      <c r="C519">
        <v>7871</v>
      </c>
      <c r="D519">
        <v>86</v>
      </c>
      <c r="E519">
        <v>22</v>
      </c>
      <c r="F519">
        <v>1719</v>
      </c>
      <c r="G519">
        <f t="shared" si="70"/>
        <v>852362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532788759327E-3</v>
      </c>
      <c r="O519">
        <f t="shared" si="65"/>
        <v>27492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474023901559E-3</v>
      </c>
      <c r="V519">
        <f t="shared" si="69"/>
        <v>20142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7122</v>
      </c>
      <c r="C520">
        <v>6947</v>
      </c>
      <c r="D520">
        <v>70</v>
      </c>
      <c r="E520">
        <v>15</v>
      </c>
      <c r="F520">
        <v>1724</v>
      </c>
      <c r="G520">
        <f t="shared" si="70"/>
        <v>854086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217973935272E-3</v>
      </c>
      <c r="O520">
        <f t="shared" ref="O520:O583" si="80">AVERAGE(L514:L520)</f>
        <v>27163.142857142859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530490600644E-3</v>
      </c>
      <c r="V520">
        <f t="shared" si="69"/>
        <v>19940.571428571428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3401</v>
      </c>
      <c r="C521">
        <v>6279</v>
      </c>
      <c r="D521">
        <v>84</v>
      </c>
      <c r="E521">
        <v>19</v>
      </c>
      <c r="F521">
        <v>1695</v>
      </c>
      <c r="G521">
        <f t="shared" si="70"/>
        <v>855781</v>
      </c>
      <c r="H521">
        <v>2804</v>
      </c>
      <c r="I521">
        <v>21</v>
      </c>
      <c r="J521" s="77"/>
      <c r="K521" s="77"/>
      <c r="L521">
        <v>30333</v>
      </c>
      <c r="M521">
        <v>106</v>
      </c>
      <c r="N521">
        <f t="shared" si="79"/>
        <v>3.1921503095743084E-3</v>
      </c>
      <c r="O521">
        <f t="shared" si="80"/>
        <v>26672.571428571428</v>
      </c>
      <c r="P521">
        <v>9020</v>
      </c>
      <c r="Q521">
        <v>1</v>
      </c>
      <c r="R521">
        <f t="shared" si="66"/>
        <v>21313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0240157025748E-3</v>
      </c>
      <c r="V521">
        <f t="shared" si="69"/>
        <v>19796.571428571428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9687</v>
      </c>
      <c r="C522">
        <v>6286</v>
      </c>
      <c r="D522">
        <v>61</v>
      </c>
      <c r="E522">
        <v>12</v>
      </c>
      <c r="F522">
        <v>1720</v>
      </c>
      <c r="G522">
        <f t="shared" si="70"/>
        <v>857501</v>
      </c>
      <c r="H522">
        <v>2657</v>
      </c>
      <c r="I522">
        <v>17</v>
      </c>
      <c r="J522" s="77"/>
      <c r="K522" s="77"/>
      <c r="L522">
        <v>24150</v>
      </c>
      <c r="M522">
        <v>81</v>
      </c>
      <c r="N522">
        <f t="shared" si="79"/>
        <v>3.0773277222514465E-3</v>
      </c>
      <c r="O522">
        <f t="shared" si="80"/>
        <v>27157.142857142859</v>
      </c>
      <c r="P522">
        <v>5237</v>
      </c>
      <c r="Q522">
        <v>0</v>
      </c>
      <c r="R522">
        <f t="shared" si="66"/>
        <v>18913</v>
      </c>
      <c r="S522">
        <f t="shared" si="67"/>
        <v>81</v>
      </c>
      <c r="T522">
        <f t="shared" si="81"/>
        <v>7.7150076185700237E-5</v>
      </c>
      <c r="U522">
        <f t="shared" si="78"/>
        <v>4.2024404533717169E-3</v>
      </c>
      <c r="V522">
        <f t="shared" si="69"/>
        <v>19750.428571428572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4724</v>
      </c>
      <c r="C523">
        <v>5037</v>
      </c>
      <c r="D523">
        <v>60</v>
      </c>
      <c r="E523">
        <v>11</v>
      </c>
      <c r="F523">
        <v>1168</v>
      </c>
      <c r="G523">
        <f t="shared" si="70"/>
        <v>858669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821292775666E-3</v>
      </c>
      <c r="O523">
        <f t="shared" si="80"/>
        <v>27051.428571428572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901583226361E-3</v>
      </c>
      <c r="V523">
        <f t="shared" si="69"/>
        <v>19697.571428571428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9084</v>
      </c>
      <c r="C524">
        <v>4360</v>
      </c>
      <c r="D524">
        <v>60</v>
      </c>
      <c r="E524">
        <v>9</v>
      </c>
      <c r="F524">
        <v>1150</v>
      </c>
      <c r="G524">
        <f t="shared" si="70"/>
        <v>859819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6098601664485E-3</v>
      </c>
      <c r="O524">
        <f t="shared" si="80"/>
        <v>27052.571428571428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722957057435E-3</v>
      </c>
      <c r="V524">
        <f t="shared" si="69"/>
        <v>19710.714285714286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6322</v>
      </c>
      <c r="C525">
        <v>7238</v>
      </c>
      <c r="D525">
        <v>97</v>
      </c>
      <c r="E525">
        <v>23</v>
      </c>
      <c r="F525">
        <v>1851</v>
      </c>
      <c r="G525">
        <f t="shared" si="70"/>
        <v>861670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5073802237087E-3</v>
      </c>
      <c r="O525">
        <f t="shared" si="80"/>
        <v>26373.571428571428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0371549025588E-3</v>
      </c>
      <c r="V525">
        <f t="shared" si="69"/>
        <v>19213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2416</v>
      </c>
      <c r="C526">
        <v>6094</v>
      </c>
      <c r="D526">
        <v>81</v>
      </c>
      <c r="E526">
        <v>15</v>
      </c>
      <c r="F526">
        <v>2339</v>
      </c>
      <c r="G526">
        <f t="shared" si="70"/>
        <v>864009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7867476335062E-3</v>
      </c>
      <c r="O526">
        <f t="shared" si="80"/>
        <v>25595.428571428572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1421350305908E-3</v>
      </c>
      <c r="V526">
        <f t="shared" si="69"/>
        <v>18539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8672</v>
      </c>
      <c r="C527">
        <v>6256</v>
      </c>
      <c r="D527">
        <v>85</v>
      </c>
      <c r="E527">
        <v>13</v>
      </c>
      <c r="F527">
        <v>1843</v>
      </c>
      <c r="G527">
        <f t="shared" si="70"/>
        <v>865852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5863122344729E-3</v>
      </c>
      <c r="O527">
        <f t="shared" si="80"/>
        <v>25253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9284330581859E-3</v>
      </c>
      <c r="V527">
        <f t="shared" si="69"/>
        <v>18362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4808</v>
      </c>
      <c r="C528">
        <v>6136</v>
      </c>
      <c r="D528">
        <v>103</v>
      </c>
      <c r="E528">
        <v>21</v>
      </c>
      <c r="F528">
        <v>1561</v>
      </c>
      <c r="G528">
        <f t="shared" si="70"/>
        <v>867413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8087807880371E-3</v>
      </c>
      <c r="O528">
        <f t="shared" si="80"/>
        <v>25067.714285714286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7946394865988E-3</v>
      </c>
      <c r="V528">
        <f t="shared" si="69"/>
        <v>18164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0112</v>
      </c>
      <c r="C529">
        <v>5304</v>
      </c>
      <c r="D529">
        <v>86</v>
      </c>
      <c r="E529">
        <v>21</v>
      </c>
      <c r="F529">
        <v>1579</v>
      </c>
      <c r="G529">
        <f t="shared" si="70"/>
        <v>868992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003312030601E-3</v>
      </c>
      <c r="O529">
        <f t="shared" si="80"/>
        <v>24499.428571428572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3392445155428E-3</v>
      </c>
      <c r="V529">
        <f t="shared" si="69"/>
        <v>1777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4291</v>
      </c>
      <c r="C530">
        <v>4179</v>
      </c>
      <c r="D530">
        <v>42</v>
      </c>
      <c r="E530">
        <v>15</v>
      </c>
      <c r="F530">
        <v>1017</v>
      </c>
      <c r="G530">
        <f t="shared" si="70"/>
        <v>870009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739990934298E-3</v>
      </c>
      <c r="O530">
        <f t="shared" si="80"/>
        <v>24267.285714285714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1074306177265E-3</v>
      </c>
      <c r="V530">
        <f t="shared" si="69"/>
        <v>17552.857142857141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6390</v>
      </c>
      <c r="C531">
        <v>2099</v>
      </c>
      <c r="D531">
        <v>33</v>
      </c>
      <c r="E531">
        <v>5</v>
      </c>
      <c r="F531">
        <v>559</v>
      </c>
      <c r="G531">
        <f t="shared" si="70"/>
        <v>870568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61366267379941E-3</v>
      </c>
      <c r="O531">
        <f t="shared" si="80"/>
        <v>23446.571428571428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42743014997396E-3</v>
      </c>
      <c r="V531">
        <f t="shared" si="69"/>
        <v>16755.285714285714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1608</v>
      </c>
      <c r="C532">
        <v>5218</v>
      </c>
      <c r="D532">
        <v>84</v>
      </c>
      <c r="E532">
        <v>20</v>
      </c>
      <c r="F532">
        <v>1161</v>
      </c>
      <c r="G532">
        <f t="shared" si="70"/>
        <v>871729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73401214595E-3</v>
      </c>
      <c r="O532">
        <f t="shared" si="80"/>
        <v>20441.857142857141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4119648007095E-3</v>
      </c>
      <c r="V532">
        <f t="shared" si="69"/>
        <v>15454.857142857143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9826</v>
      </c>
      <c r="C533">
        <v>8218</v>
      </c>
      <c r="D533">
        <v>132</v>
      </c>
      <c r="E533">
        <v>21</v>
      </c>
      <c r="F533">
        <v>2086</v>
      </c>
      <c r="G533">
        <f t="shared" si="70"/>
        <v>873815</v>
      </c>
      <c r="H533">
        <v>3256</v>
      </c>
      <c r="I533">
        <v>22</v>
      </c>
      <c r="J533" s="77"/>
      <c r="K533" s="77"/>
      <c r="L533">
        <v>40795</v>
      </c>
      <c r="M533">
        <v>164</v>
      </c>
      <c r="N533">
        <f t="shared" si="79"/>
        <v>4.5736794236771339E-3</v>
      </c>
      <c r="O533">
        <f t="shared" si="80"/>
        <v>21833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2287292237402E-3</v>
      </c>
      <c r="V533">
        <f t="shared" si="69"/>
        <v>16321.857142857143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6568</v>
      </c>
      <c r="C534">
        <v>6742</v>
      </c>
      <c r="D534">
        <v>156</v>
      </c>
      <c r="E534">
        <v>40</v>
      </c>
      <c r="F534">
        <v>1745</v>
      </c>
      <c r="G534">
        <f t="shared" si="70"/>
        <v>875560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582170381168E-3</v>
      </c>
      <c r="O534">
        <f t="shared" si="80"/>
        <v>21947.428571428572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7034927034489E-3</v>
      </c>
      <c r="V534">
        <f t="shared" si="69"/>
        <v>16299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3012</v>
      </c>
      <c r="C535">
        <v>6444</v>
      </c>
      <c r="D535">
        <v>158</v>
      </c>
      <c r="E535">
        <v>38</v>
      </c>
      <c r="F535">
        <v>1707</v>
      </c>
      <c r="G535">
        <f t="shared" si="70"/>
        <v>877267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9116</v>
      </c>
      <c r="C536">
        <v>6104</v>
      </c>
      <c r="D536">
        <v>146</v>
      </c>
      <c r="E536">
        <v>42</v>
      </c>
      <c r="F536">
        <v>1790</v>
      </c>
      <c r="G536">
        <f t="shared" si="70"/>
        <v>879057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3636</v>
      </c>
      <c r="C537">
        <v>4520</v>
      </c>
      <c r="D537">
        <v>119</v>
      </c>
      <c r="E537">
        <v>43</v>
      </c>
      <c r="F537">
        <v>975</v>
      </c>
      <c r="G537">
        <f t="shared" si="70"/>
        <v>880032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8028</v>
      </c>
      <c r="C538">
        <v>4392</v>
      </c>
      <c r="D538">
        <v>132</v>
      </c>
      <c r="E538">
        <v>45</v>
      </c>
      <c r="F538">
        <v>1077</v>
      </c>
      <c r="G538">
        <f t="shared" si="70"/>
        <v>881109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5919</v>
      </c>
      <c r="C539">
        <v>7891</v>
      </c>
      <c r="D539">
        <v>263</v>
      </c>
      <c r="E539">
        <v>64</v>
      </c>
      <c r="F539">
        <v>1899</v>
      </c>
      <c r="G539">
        <f t="shared" si="70"/>
        <v>883008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3456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91</v>
      </c>
      <c r="H540">
        <v>3126</v>
      </c>
      <c r="I540">
        <v>71</v>
      </c>
      <c r="J540" s="77"/>
      <c r="K540" s="77"/>
      <c r="L540">
        <v>33622</v>
      </c>
      <c r="M540">
        <v>299</v>
      </c>
      <c r="N540">
        <f t="shared" si="79"/>
        <v>8.0515480905273568E-3</v>
      </c>
      <c r="O540">
        <f t="shared" si="80"/>
        <v>25141.571428571428</v>
      </c>
      <c r="P540">
        <v>11348</v>
      </c>
      <c r="Q540">
        <v>11</v>
      </c>
      <c r="R540">
        <f t="shared" si="83"/>
        <v>22274</v>
      </c>
      <c r="S540">
        <f t="shared" si="84"/>
        <v>288</v>
      </c>
      <c r="T540">
        <f t="shared" si="82"/>
        <v>8.8742393509127788E-4</v>
      </c>
      <c r="U540">
        <f t="shared" si="78"/>
        <v>1.0686833044464997E-2</v>
      </c>
      <c r="V540">
        <f t="shared" si="85"/>
        <v>18380.428571428572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1023</v>
      </c>
      <c r="C541">
        <v>7567</v>
      </c>
      <c r="D541">
        <v>311</v>
      </c>
      <c r="E541">
        <v>70</v>
      </c>
      <c r="F541">
        <v>2000</v>
      </c>
      <c r="G541">
        <f t="shared" si="86"/>
        <v>886891</v>
      </c>
      <c r="H541">
        <v>3250</v>
      </c>
      <c r="I541">
        <v>77</v>
      </c>
      <c r="J541" s="77"/>
      <c r="K541" s="77"/>
      <c r="L541">
        <v>31250</v>
      </c>
      <c r="M541">
        <v>348</v>
      </c>
      <c r="N541">
        <f t="shared" si="79"/>
        <v>8.9695488062294503E-3</v>
      </c>
      <c r="O541">
        <f t="shared" si="80"/>
        <v>25244.142857142859</v>
      </c>
      <c r="P541">
        <v>9178</v>
      </c>
      <c r="Q541">
        <v>7</v>
      </c>
      <c r="R541">
        <f t="shared" si="83"/>
        <v>22072</v>
      </c>
      <c r="S541">
        <f t="shared" si="84"/>
        <v>341</v>
      </c>
      <c r="T541">
        <f t="shared" si="82"/>
        <v>9.4418574708697242E-4</v>
      </c>
      <c r="U541">
        <f t="shared" si="78"/>
        <v>1.1844006517662251E-2</v>
      </c>
      <c r="V541">
        <f t="shared" si="85"/>
        <v>18586.857142857141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8445</v>
      </c>
      <c r="C542">
        <v>7422</v>
      </c>
      <c r="D542">
        <v>324</v>
      </c>
      <c r="E542">
        <v>60</v>
      </c>
      <c r="F542">
        <v>1880</v>
      </c>
      <c r="G542">
        <f t="shared" si="86"/>
        <v>888771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4946959678106E-3</v>
      </c>
      <c r="O542">
        <f t="shared" si="80"/>
        <v>25385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488098407796E-2</v>
      </c>
      <c r="V542">
        <f t="shared" si="85"/>
        <v>18779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6004</v>
      </c>
      <c r="C543">
        <v>7559</v>
      </c>
      <c r="D543">
        <v>316</v>
      </c>
      <c r="E543">
        <v>62</v>
      </c>
      <c r="F543">
        <v>1924</v>
      </c>
      <c r="G543">
        <f t="shared" si="86"/>
        <v>890695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122984962489E-2</v>
      </c>
      <c r="O543">
        <f t="shared" si="80"/>
        <v>25859.142857142859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323936932632E-2</v>
      </c>
      <c r="V543">
        <f t="shared" si="85"/>
        <v>19136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1003</v>
      </c>
      <c r="C544">
        <v>4999</v>
      </c>
      <c r="D544">
        <v>233</v>
      </c>
      <c r="E544">
        <v>45</v>
      </c>
      <c r="F544">
        <v>1157</v>
      </c>
      <c r="G544">
        <f t="shared" si="86"/>
        <v>891852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204314902128E-2</v>
      </c>
      <c r="O544">
        <f t="shared" si="80"/>
        <v>25996.285714285714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073336887625E-2</v>
      </c>
      <c r="V544">
        <f t="shared" si="85"/>
        <v>19292.571428571428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5876</v>
      </c>
      <c r="C545">
        <v>4873</v>
      </c>
      <c r="D545">
        <v>245</v>
      </c>
      <c r="E545">
        <v>35</v>
      </c>
      <c r="F545">
        <v>1054</v>
      </c>
      <c r="G545">
        <f t="shared" si="86"/>
        <v>892906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147884099679E-2</v>
      </c>
      <c r="O545">
        <f t="shared" si="80"/>
        <v>26209.714285714286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256343059601E-2</v>
      </c>
      <c r="V545">
        <f t="shared" si="85"/>
        <v>19515.142857142859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5713</v>
      </c>
      <c r="C546">
        <v>9837</v>
      </c>
      <c r="D546">
        <v>518</v>
      </c>
      <c r="E546">
        <v>92</v>
      </c>
      <c r="F546">
        <v>2446</v>
      </c>
      <c r="G546">
        <f t="shared" si="86"/>
        <v>895352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100756333633E-2</v>
      </c>
      <c r="O546">
        <f t="shared" si="80"/>
        <v>27010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178773121479E-2</v>
      </c>
      <c r="V546">
        <f t="shared" si="85"/>
        <v>20211.571428571428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4689</v>
      </c>
      <c r="C547">
        <v>8976</v>
      </c>
      <c r="D547">
        <v>514</v>
      </c>
      <c r="E547">
        <v>93</v>
      </c>
      <c r="F547">
        <v>2363</v>
      </c>
      <c r="G547">
        <f t="shared" si="86"/>
        <v>897715</v>
      </c>
      <c r="H547">
        <v>3866</v>
      </c>
      <c r="I547">
        <v>97</v>
      </c>
      <c r="J547" s="77"/>
      <c r="K547" s="77"/>
      <c r="L547">
        <v>36856</v>
      </c>
      <c r="M547">
        <v>559</v>
      </c>
      <c r="N547">
        <f t="shared" si="79"/>
        <v>1.4217072967800982E-2</v>
      </c>
      <c r="O547">
        <f t="shared" si="80"/>
        <v>27472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50029293173E-2</v>
      </c>
      <c r="V547">
        <f t="shared" si="85"/>
        <v>20726.428571428572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4291</v>
      </c>
      <c r="C548">
        <v>9602</v>
      </c>
      <c r="D548">
        <v>591</v>
      </c>
      <c r="E548">
        <v>87</v>
      </c>
      <c r="F548">
        <v>2237</v>
      </c>
      <c r="G548">
        <f t="shared" si="86"/>
        <v>899952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238678834408E-2</v>
      </c>
      <c r="O548">
        <f t="shared" si="80"/>
        <v>28208.857142857141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761276420278E-2</v>
      </c>
      <c r="V548">
        <f t="shared" si="85"/>
        <v>21479.714285714286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3984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12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2967504598407E-2</v>
      </c>
      <c r="O549">
        <f t="shared" si="80"/>
        <v>29125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475752935171E-2</v>
      </c>
      <c r="V549">
        <f t="shared" si="85"/>
        <v>22388.571428571428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3248</v>
      </c>
      <c r="C550">
        <v>9264</v>
      </c>
      <c r="D550">
        <v>508</v>
      </c>
      <c r="E550">
        <v>102</v>
      </c>
      <c r="F550">
        <v>2407</v>
      </c>
      <c r="G550">
        <f t="shared" si="86"/>
        <v>904819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3124061193445E-2</v>
      </c>
      <c r="O550">
        <f t="shared" si="80"/>
        <v>29863.142857142859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948341678646E-2</v>
      </c>
      <c r="V550">
        <f t="shared" si="85"/>
        <v>23052.571428571428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9239</v>
      </c>
      <c r="C551">
        <v>5991</v>
      </c>
      <c r="D551">
        <v>385</v>
      </c>
      <c r="E551">
        <v>78</v>
      </c>
      <c r="F551">
        <v>1271</v>
      </c>
      <c r="G551">
        <f t="shared" si="86"/>
        <v>906090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897390743001E-2</v>
      </c>
      <c r="O551">
        <f t="shared" si="80"/>
        <v>30096.142857142859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0061150438673E-2</v>
      </c>
      <c r="V551">
        <f t="shared" si="85"/>
        <v>23268.142857142859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5084</v>
      </c>
      <c r="C552">
        <v>5845</v>
      </c>
      <c r="D552">
        <v>407</v>
      </c>
      <c r="E552">
        <v>71</v>
      </c>
      <c r="F552">
        <v>1414</v>
      </c>
      <c r="G552">
        <f t="shared" si="86"/>
        <v>907504</v>
      </c>
      <c r="H552">
        <v>2077</v>
      </c>
      <c r="I552">
        <v>72</v>
      </c>
      <c r="J552" s="77"/>
      <c r="K552" s="77"/>
      <c r="L552">
        <v>15242</v>
      </c>
      <c r="M552">
        <v>459</v>
      </c>
      <c r="N552">
        <f t="shared" si="79"/>
        <v>1.8391733587703758E-2</v>
      </c>
      <c r="O552">
        <f t="shared" si="80"/>
        <v>30401.857142857141</v>
      </c>
      <c r="P552">
        <v>789</v>
      </c>
      <c r="Q552">
        <v>2</v>
      </c>
      <c r="R552">
        <f t="shared" si="83"/>
        <v>14453</v>
      </c>
      <c r="S552">
        <f t="shared" si="84"/>
        <v>457</v>
      </c>
      <c r="T552">
        <f t="shared" si="82"/>
        <v>1.4311492750917801E-3</v>
      </c>
      <c r="U552">
        <f t="shared" si="78"/>
        <v>2.335965978128797E-2</v>
      </c>
      <c r="V552">
        <f t="shared" si="85"/>
        <v>23514.285714285714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6694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491</v>
      </c>
      <c r="H553">
        <v>5165</v>
      </c>
      <c r="I553">
        <v>135</v>
      </c>
      <c r="J553" s="77"/>
      <c r="K553" s="77"/>
      <c r="L553">
        <v>45933</v>
      </c>
      <c r="M553">
        <v>826</v>
      </c>
      <c r="N553">
        <f t="shared" si="79"/>
        <v>1.9131606569098833E-2</v>
      </c>
      <c r="O553">
        <f t="shared" si="80"/>
        <v>31167.571428571428</v>
      </c>
      <c r="P553">
        <v>11941</v>
      </c>
      <c r="Q553">
        <v>18</v>
      </c>
      <c r="R553">
        <f t="shared" si="83"/>
        <v>33992</v>
      </c>
      <c r="S553">
        <f t="shared" si="84"/>
        <v>808</v>
      </c>
      <c r="T553">
        <f t="shared" si="82"/>
        <v>1.555591943671197E-3</v>
      </c>
      <c r="U553">
        <f t="shared" si="78"/>
        <v>2.4203121954676731E-2</v>
      </c>
      <c r="V553">
        <f t="shared" si="85"/>
        <v>24188.142857142859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7207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18</v>
      </c>
      <c r="H554">
        <v>5069</v>
      </c>
      <c r="I554">
        <v>140</v>
      </c>
      <c r="J554" s="77"/>
      <c r="K554" s="77"/>
      <c r="L554">
        <v>39845</v>
      </c>
      <c r="M554">
        <v>843</v>
      </c>
      <c r="N554">
        <f t="shared" si="79"/>
        <v>2.0157169857389606E-2</v>
      </c>
      <c r="O554">
        <f t="shared" si="80"/>
        <v>31594.571428571428</v>
      </c>
      <c r="P554">
        <v>11098</v>
      </c>
      <c r="Q554">
        <v>23</v>
      </c>
      <c r="R554">
        <f t="shared" si="83"/>
        <v>28747</v>
      </c>
      <c r="S554">
        <f t="shared" si="84"/>
        <v>820</v>
      </c>
      <c r="T554">
        <f t="shared" si="82"/>
        <v>1.7559621038876184E-3</v>
      </c>
      <c r="U554">
        <f t="shared" si="78"/>
        <v>2.539114678312987E-2</v>
      </c>
      <c r="V554">
        <f t="shared" si="85"/>
        <v>24598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7767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76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11958275083341E-2</v>
      </c>
      <c r="O555">
        <f t="shared" si="80"/>
        <v>31882.285714285714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2234300767275E-2</v>
      </c>
      <c r="V555">
        <f t="shared" si="85"/>
        <v>24837.428571428572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8728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830</v>
      </c>
      <c r="H556">
        <v>5743</v>
      </c>
      <c r="I556">
        <v>155</v>
      </c>
      <c r="J556" s="77"/>
      <c r="K556" s="77"/>
      <c r="L556">
        <v>38753</v>
      </c>
      <c r="M556">
        <v>1016</v>
      </c>
      <c r="N556">
        <f t="shared" si="79"/>
        <v>2.2672919422288135E-2</v>
      </c>
      <c r="O556">
        <f t="shared" si="80"/>
        <v>32077.285714285714</v>
      </c>
      <c r="P556">
        <v>8765</v>
      </c>
      <c r="Q556">
        <v>24</v>
      </c>
      <c r="R556">
        <f t="shared" si="83"/>
        <v>29988</v>
      </c>
      <c r="S556">
        <f t="shared" si="84"/>
        <v>992</v>
      </c>
      <c r="T556">
        <f t="shared" si="82"/>
        <v>1.9930446808077932E-3</v>
      </c>
      <c r="U556">
        <f t="shared" si="78"/>
        <v>2.8471232251810457E-2</v>
      </c>
      <c r="V556">
        <f t="shared" si="85"/>
        <v>25052.857142857141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9172</v>
      </c>
      <c r="C557">
        <v>10444</v>
      </c>
      <c r="D557">
        <v>793</v>
      </c>
      <c r="E557">
        <v>80</v>
      </c>
      <c r="F557">
        <v>2223</v>
      </c>
      <c r="G557">
        <f t="shared" si="86"/>
        <v>922053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3974386038983E-2</v>
      </c>
      <c r="O557">
        <f t="shared" si="80"/>
        <v>32482.285714285714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858276567523E-2</v>
      </c>
      <c r="V557">
        <f t="shared" si="85"/>
        <v>25417.714285714286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6662</v>
      </c>
      <c r="C558">
        <v>7490</v>
      </c>
      <c r="D558">
        <v>632</v>
      </c>
      <c r="E558">
        <v>96</v>
      </c>
      <c r="F558">
        <v>1793</v>
      </c>
      <c r="G558">
        <f t="shared" si="86"/>
        <v>923846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688379138713E-2</v>
      </c>
      <c r="O558">
        <f t="shared" si="80"/>
        <v>33007.142857142855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0422653105056E-2</v>
      </c>
      <c r="V558">
        <f t="shared" si="85"/>
        <v>25941.571428571428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3551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47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114817794363E-2</v>
      </c>
      <c r="O559">
        <f t="shared" si="80"/>
        <v>33384.571428571428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7397016351439E-2</v>
      </c>
      <c r="V559">
        <f t="shared" si="85"/>
        <v>26314.857142857141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8310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365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248058803542E-2</v>
      </c>
      <c r="O560">
        <f t="shared" si="80"/>
        <v>34478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539649446301E-2</v>
      </c>
      <c r="V560">
        <f t="shared" si="85"/>
        <v>27271.142857142859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2162</v>
      </c>
      <c r="C561">
        <v>13852</v>
      </c>
      <c r="D561">
        <v>1146</v>
      </c>
      <c r="E561">
        <v>175</v>
      </c>
      <c r="F561">
        <v>3445</v>
      </c>
      <c r="G561">
        <f t="shared" si="86"/>
        <v>932810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255162212404E-2</v>
      </c>
      <c r="O561">
        <f t="shared" si="80"/>
        <v>35733.571428571428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903971630495E-2</v>
      </c>
      <c r="V561">
        <f t="shared" si="85"/>
        <v>28441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5186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50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989349666446E-2</v>
      </c>
      <c r="O562">
        <f t="shared" si="80"/>
        <v>36618.571428571428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122289814381E-2</v>
      </c>
      <c r="V562">
        <f t="shared" si="85"/>
        <v>29307.428571428572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8349</v>
      </c>
      <c r="C563">
        <v>13163</v>
      </c>
      <c r="D563">
        <v>1096</v>
      </c>
      <c r="E563">
        <v>161</v>
      </c>
      <c r="F563">
        <v>3339</v>
      </c>
      <c r="G563">
        <f t="shared" si="86"/>
        <v>939489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1107</v>
      </c>
      <c r="C564">
        <v>12758</v>
      </c>
      <c r="D564">
        <v>1138</v>
      </c>
      <c r="E564">
        <v>146</v>
      </c>
      <c r="F564">
        <v>3123</v>
      </c>
      <c r="G564">
        <f t="shared" si="86"/>
        <v>942612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9120</v>
      </c>
      <c r="C565">
        <v>8013</v>
      </c>
      <c r="D565">
        <v>677</v>
      </c>
      <c r="E565">
        <v>104</v>
      </c>
      <c r="F565">
        <v>1820</v>
      </c>
      <c r="G565">
        <f t="shared" si="86"/>
        <v>944432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6949</v>
      </c>
      <c r="C566">
        <v>7829</v>
      </c>
      <c r="D566">
        <v>652</v>
      </c>
      <c r="E566">
        <v>93</v>
      </c>
      <c r="F566">
        <v>1587</v>
      </c>
      <c r="G566">
        <f t="shared" si="86"/>
        <v>946019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3403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886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8943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752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3762</v>
      </c>
      <c r="C569">
        <v>14819</v>
      </c>
      <c r="D569">
        <v>1334</v>
      </c>
      <c r="E569">
        <v>190</v>
      </c>
      <c r="F569">
        <v>3769</v>
      </c>
      <c r="G569">
        <f t="shared" si="86"/>
        <v>957521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2252</v>
      </c>
      <c r="C570">
        <v>18490</v>
      </c>
      <c r="D570">
        <v>1385</v>
      </c>
      <c r="E570">
        <v>154</v>
      </c>
      <c r="F570">
        <v>3963</v>
      </c>
      <c r="G570">
        <f t="shared" si="86"/>
        <v>961484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6883</v>
      </c>
      <c r="C571">
        <v>14631</v>
      </c>
      <c r="D571">
        <v>1191</v>
      </c>
      <c r="E571">
        <v>159</v>
      </c>
      <c r="F571">
        <v>3741</v>
      </c>
      <c r="G571">
        <f t="shared" si="86"/>
        <v>965225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5225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14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3358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14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3346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21</v>
      </c>
      <c r="H574">
        <v>9457</v>
      </c>
      <c r="I574">
        <v>210</v>
      </c>
      <c r="J574" s="77"/>
      <c r="K574" s="77"/>
      <c r="L574">
        <v>75921</v>
      </c>
      <c r="M574">
        <v>1808</v>
      </c>
      <c r="N574">
        <f t="shared" si="79"/>
        <v>2.8681224583565805E-2</v>
      </c>
      <c r="O574">
        <f t="shared" si="80"/>
        <v>47881</v>
      </c>
      <c r="P574">
        <v>19865</v>
      </c>
      <c r="Q574">
        <v>34</v>
      </c>
      <c r="R574">
        <f t="shared" si="83"/>
        <v>56056</v>
      </c>
      <c r="S574">
        <f t="shared" si="84"/>
        <v>1774</v>
      </c>
      <c r="T574">
        <f t="shared" si="82"/>
        <v>2.4397491437418871E-3</v>
      </c>
      <c r="U574">
        <f t="shared" si="78"/>
        <v>3.48676011886766E-2</v>
      </c>
      <c r="V574">
        <f t="shared" si="85"/>
        <v>38746.571428571428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2414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566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2020457418689E-2</v>
      </c>
      <c r="O575">
        <f t="shared" si="80"/>
        <v>49720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538822977457E-2</v>
      </c>
      <c r="V575">
        <f t="shared" si="85"/>
        <v>40193.428571428572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1387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668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836082007593E-2</v>
      </c>
      <c r="O576">
        <f t="shared" si="80"/>
        <v>51444.714285714283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410895832044E-2</v>
      </c>
      <c r="V576">
        <f t="shared" si="85"/>
        <v>41452.285714285717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9345</v>
      </c>
      <c r="C577">
        <v>17958</v>
      </c>
      <c r="D577">
        <v>1460</v>
      </c>
      <c r="E577">
        <v>174</v>
      </c>
      <c r="F577">
        <v>3779</v>
      </c>
      <c r="G577">
        <f t="shared" si="86"/>
        <v>985447</v>
      </c>
      <c r="H577">
        <v>9207</v>
      </c>
      <c r="I577">
        <v>180</v>
      </c>
      <c r="J577" s="77"/>
      <c r="K577" s="77"/>
      <c r="L577">
        <v>69052</v>
      </c>
      <c r="M577">
        <v>1691</v>
      </c>
      <c r="N577">
        <f t="shared" si="79"/>
        <v>2.7982242354118971E-2</v>
      </c>
      <c r="O577">
        <f t="shared" si="80"/>
        <v>52227</v>
      </c>
      <c r="P577">
        <v>13345</v>
      </c>
      <c r="Q577">
        <v>41</v>
      </c>
      <c r="R577">
        <f t="shared" si="83"/>
        <v>55707</v>
      </c>
      <c r="S577">
        <f t="shared" si="84"/>
        <v>1650</v>
      </c>
      <c r="T577">
        <f t="shared" si="82"/>
        <v>2.3324012821387165E-3</v>
      </c>
      <c r="U577">
        <f t="shared" si="78"/>
        <v>3.4416335356548991E-2</v>
      </c>
      <c r="V577">
        <f t="shared" si="85"/>
        <v>41753.428571428572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6132</v>
      </c>
      <c r="C578">
        <v>16787</v>
      </c>
      <c r="D578">
        <v>1380</v>
      </c>
      <c r="E578">
        <v>170</v>
      </c>
      <c r="F578">
        <v>3934</v>
      </c>
      <c r="G578">
        <f t="shared" si="86"/>
        <v>989381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743742275863E-2</v>
      </c>
      <c r="O578">
        <f t="shared" si="80"/>
        <v>53288.428571428572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840808848475E-2</v>
      </c>
      <c r="V578">
        <f t="shared" si="85"/>
        <v>42105.714285714283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6944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766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326443817321E-2</v>
      </c>
      <c r="O579">
        <f t="shared" si="80"/>
        <v>53912.142857142855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705739599643E-2</v>
      </c>
      <c r="V579">
        <f t="shared" si="85"/>
        <v>42148.285714285717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4125</v>
      </c>
      <c r="C580">
        <v>7181</v>
      </c>
      <c r="D580">
        <v>665</v>
      </c>
      <c r="E580">
        <v>100</v>
      </c>
      <c r="F580">
        <v>2203</v>
      </c>
      <c r="G580">
        <f t="shared" si="86"/>
        <v>993969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7155378528627E-2</v>
      </c>
      <c r="O580">
        <f t="shared" si="80"/>
        <v>53475.857142857145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667785096467E-2</v>
      </c>
      <c r="V580">
        <f t="shared" si="85"/>
        <v>41554.857142857145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5455</v>
      </c>
      <c r="C581">
        <v>21330</v>
      </c>
      <c r="D581">
        <v>1662</v>
      </c>
      <c r="E581">
        <v>207</v>
      </c>
      <c r="F581">
        <v>4654</v>
      </c>
      <c r="G581">
        <f t="shared" si="86"/>
        <v>998623</v>
      </c>
      <c r="H581">
        <v>11299</v>
      </c>
      <c r="I581">
        <v>209</v>
      </c>
      <c r="J581" s="77"/>
      <c r="K581" s="77"/>
      <c r="L581">
        <v>80541</v>
      </c>
      <c r="M581">
        <v>1893</v>
      </c>
      <c r="N581">
        <f t="shared" si="79"/>
        <v>2.7810983478075001E-2</v>
      </c>
      <c r="O581">
        <f t="shared" si="80"/>
        <v>54135.857142857145</v>
      </c>
      <c r="P581">
        <v>24179</v>
      </c>
      <c r="Q581">
        <v>45</v>
      </c>
      <c r="R581">
        <f t="shared" si="83"/>
        <v>56362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724441086576E-2</v>
      </c>
      <c r="V581">
        <f t="shared" si="85"/>
        <v>41598.571428571428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7403</v>
      </c>
      <c r="C582">
        <v>21948</v>
      </c>
      <c r="D582">
        <v>1875</v>
      </c>
      <c r="E582">
        <v>222</v>
      </c>
      <c r="F582">
        <v>4968</v>
      </c>
      <c r="G582">
        <f t="shared" si="86"/>
        <v>1003591</v>
      </c>
      <c r="H582">
        <v>10832</v>
      </c>
      <c r="I582">
        <v>227</v>
      </c>
      <c r="J582" s="77"/>
      <c r="K582" s="77"/>
      <c r="L582">
        <v>77711</v>
      </c>
      <c r="M582">
        <v>2157</v>
      </c>
      <c r="N582">
        <f t="shared" si="79"/>
        <v>2.8017811763678083E-2</v>
      </c>
      <c r="O582">
        <f t="shared" si="80"/>
        <v>55597.285714285717</v>
      </c>
      <c r="P582">
        <v>23655</v>
      </c>
      <c r="Q582">
        <v>69</v>
      </c>
      <c r="R582">
        <f t="shared" si="83"/>
        <v>54056</v>
      </c>
      <c r="S582">
        <f t="shared" si="84"/>
        <v>2088</v>
      </c>
      <c r="T582">
        <f t="shared" si="82"/>
        <v>2.4868344060854299E-3</v>
      </c>
      <c r="U582">
        <f t="shared" si="91"/>
        <v>3.6343563550124885E-2</v>
      </c>
      <c r="V582">
        <f t="shared" si="85"/>
        <v>41925.285714285717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0855</v>
      </c>
      <c r="C583">
        <v>23452</v>
      </c>
      <c r="D583">
        <v>1726</v>
      </c>
      <c r="E583">
        <v>241</v>
      </c>
      <c r="F583">
        <v>4670</v>
      </c>
      <c r="G583">
        <f t="shared" si="86"/>
        <v>1008261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0342322219575E-2</v>
      </c>
      <c r="O583">
        <f t="shared" si="80"/>
        <v>56922.142857142855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997743802275E-2</v>
      </c>
      <c r="V583">
        <f t="shared" si="85"/>
        <v>41916.285714285717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1936</v>
      </c>
      <c r="C584">
        <v>21081</v>
      </c>
      <c r="D584">
        <v>1632</v>
      </c>
      <c r="E584">
        <v>213</v>
      </c>
      <c r="F584">
        <v>4486</v>
      </c>
      <c r="G584">
        <f t="shared" si="86"/>
        <v>1012747</v>
      </c>
      <c r="H584">
        <v>10782</v>
      </c>
      <c r="I584">
        <v>219</v>
      </c>
      <c r="J584" s="77"/>
      <c r="K584" s="77"/>
      <c r="L584">
        <v>78635</v>
      </c>
      <c r="M584">
        <v>1902</v>
      </c>
      <c r="N584">
        <f t="shared" ref="N584:N647" si="92">((SUM(M578:M584))/(SUM(L578:L584)))</f>
        <v>2.7781726211774393E-2</v>
      </c>
      <c r="O584">
        <f t="shared" ref="O584:O647" si="93">AVERAGE(L578:L584)</f>
        <v>58291.142857142855</v>
      </c>
      <c r="P584">
        <v>23342</v>
      </c>
      <c r="Q584">
        <v>76</v>
      </c>
      <c r="R584">
        <f t="shared" si="83"/>
        <v>55293</v>
      </c>
      <c r="S584">
        <f t="shared" si="84"/>
        <v>1826</v>
      </c>
      <c r="T584">
        <f t="shared" si="82"/>
        <v>2.555677254472435E-3</v>
      </c>
      <c r="U584">
        <f t="shared" si="91"/>
        <v>3.7686006825938569E-2</v>
      </c>
      <c r="V584">
        <f t="shared" si="85"/>
        <v>41857.142857142855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3870</v>
      </c>
      <c r="C585">
        <v>21934</v>
      </c>
      <c r="D585">
        <v>1517</v>
      </c>
      <c r="E585">
        <v>207</v>
      </c>
      <c r="F585">
        <v>4903</v>
      </c>
      <c r="G585">
        <f t="shared" si="86"/>
        <v>1017650</v>
      </c>
      <c r="H585">
        <v>10378</v>
      </c>
      <c r="I585">
        <v>213</v>
      </c>
      <c r="J585" s="77"/>
      <c r="K585" s="77"/>
      <c r="L585">
        <v>66226</v>
      </c>
      <c r="M585">
        <v>1771</v>
      </c>
      <c r="N585">
        <f t="shared" si="92"/>
        <v>2.7388770365779531E-2</v>
      </c>
      <c r="O585">
        <f t="shared" si="93"/>
        <v>59930.714285714283</v>
      </c>
      <c r="P585">
        <v>23928</v>
      </c>
      <c r="Q585">
        <v>55</v>
      </c>
      <c r="R585">
        <f t="shared" si="83"/>
        <v>42298</v>
      </c>
      <c r="S585">
        <f t="shared" si="84"/>
        <v>1716</v>
      </c>
      <c r="T585">
        <f t="shared" si="82"/>
        <v>2.5657422100119208E-3</v>
      </c>
      <c r="U585">
        <f t="shared" si="91"/>
        <v>3.8125840885653212E-2</v>
      </c>
      <c r="V585">
        <f t="shared" si="85"/>
        <v>41835.142857142855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8940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41</v>
      </c>
      <c r="H586">
        <v>8100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6261488782266E-2</v>
      </c>
      <c r="O586">
        <f t="shared" si="93"/>
        <v>61006.714285714283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6111825697119E-2</v>
      </c>
      <c r="V586">
        <f t="shared" si="85"/>
        <v>41871.285714285717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4664</v>
      </c>
      <c r="C587">
        <v>15724</v>
      </c>
      <c r="D587">
        <v>869</v>
      </c>
      <c r="E587">
        <v>141</v>
      </c>
      <c r="F587">
        <v>3978</v>
      </c>
      <c r="G587">
        <f t="shared" si="86"/>
        <v>1026519</v>
      </c>
      <c r="H587">
        <v>7418</v>
      </c>
      <c r="I587">
        <v>142</v>
      </c>
      <c r="J587" s="77"/>
      <c r="K587" s="77"/>
      <c r="L587">
        <v>34444</v>
      </c>
      <c r="M587">
        <v>994</v>
      </c>
      <c r="N587">
        <f t="shared" si="92"/>
        <v>2.67182634595424E-2</v>
      </c>
      <c r="O587">
        <f t="shared" si="93"/>
        <v>63311.428571428572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434581661565E-2</v>
      </c>
      <c r="V587">
        <f t="shared" si="85"/>
        <v>42655.142857142855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2909</v>
      </c>
      <c r="C588">
        <v>28245</v>
      </c>
      <c r="D588">
        <v>1923</v>
      </c>
      <c r="E588">
        <v>280</v>
      </c>
      <c r="F588">
        <v>5187</v>
      </c>
      <c r="G588">
        <f t="shared" si="86"/>
        <v>1031706</v>
      </c>
      <c r="H588">
        <v>12290</v>
      </c>
      <c r="I588">
        <v>283</v>
      </c>
      <c r="J588" s="77"/>
      <c r="K588" s="77"/>
      <c r="L588">
        <v>104157</v>
      </c>
      <c r="M588">
        <v>2194</v>
      </c>
      <c r="N588">
        <f t="shared" si="92"/>
        <v>2.601136256523192E-2</v>
      </c>
      <c r="O588">
        <f t="shared" si="93"/>
        <v>66685.142857142855</v>
      </c>
      <c r="P588">
        <v>41847</v>
      </c>
      <c r="Q588">
        <v>97</v>
      </c>
      <c r="R588">
        <f t="shared" si="83"/>
        <v>62310</v>
      </c>
      <c r="S588">
        <f t="shared" si="84"/>
        <v>2097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1894763803055E-2</v>
      </c>
      <c r="V588">
        <f t="shared" si="85"/>
        <v>43504.857142857145</v>
      </c>
      <c r="W588">
        <f t="shared" si="88"/>
        <v>23180.285714285714</v>
      </c>
      <c r="X588">
        <f t="shared" si="89"/>
        <v>1673.7142857142858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8908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022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7140476066461E-2</v>
      </c>
      <c r="O589">
        <f t="shared" si="93"/>
        <v>68567.857142857145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2063560422506E-2</v>
      </c>
      <c r="V589">
        <f t="shared" si="85"/>
        <v>43454.714285714283</v>
      </c>
      <c r="W589">
        <f t="shared" si="88"/>
        <v>25113.142857142859</v>
      </c>
      <c r="X589">
        <f t="shared" si="89"/>
        <v>1655.7142857142858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4106</v>
      </c>
      <c r="C590">
        <v>25198</v>
      </c>
      <c r="D590">
        <v>1657</v>
      </c>
      <c r="E590">
        <v>253</v>
      </c>
      <c r="F590">
        <v>5398</v>
      </c>
      <c r="G590">
        <f t="shared" si="86"/>
        <v>1041420</v>
      </c>
      <c r="H590">
        <v>12000</v>
      </c>
      <c r="I590">
        <v>257</v>
      </c>
      <c r="J590" s="77"/>
      <c r="K590" s="77"/>
      <c r="L590">
        <v>82880</v>
      </c>
      <c r="M590">
        <v>1904</v>
      </c>
      <c r="N590">
        <f t="shared" si="92"/>
        <v>2.4431885321717729E-2</v>
      </c>
      <c r="O590">
        <f t="shared" si="93"/>
        <v>70119.142857142855</v>
      </c>
      <c r="P590">
        <v>33161</v>
      </c>
      <c r="Q590">
        <v>118</v>
      </c>
      <c r="R590">
        <f t="shared" si="83"/>
        <v>49719</v>
      </c>
      <c r="S590">
        <f t="shared" si="84"/>
        <v>1786</v>
      </c>
      <c r="T590">
        <f t="shared" si="94"/>
        <v>2.8019958832214333E-3</v>
      </c>
      <c r="U590">
        <f t="shared" si="95"/>
        <v>3.7582063344384312E-2</v>
      </c>
      <c r="V590">
        <f t="shared" si="85"/>
        <v>43607.428571428572</v>
      </c>
      <c r="W590">
        <f t="shared" si="88"/>
        <v>26511.714285714286</v>
      </c>
      <c r="X590">
        <f t="shared" si="89"/>
        <v>1638.857142857142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9484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563</v>
      </c>
      <c r="H591">
        <v>12189</v>
      </c>
      <c r="I591">
        <v>268</v>
      </c>
      <c r="J591" s="77"/>
      <c r="K591" s="77"/>
      <c r="L591">
        <v>98029</v>
      </c>
      <c r="M591">
        <v>2064</v>
      </c>
      <c r="N591">
        <f t="shared" si="92"/>
        <v>2.3820723284492425E-2</v>
      </c>
      <c r="O591">
        <f t="shared" si="93"/>
        <v>72889.71428571429</v>
      </c>
      <c r="P591">
        <v>37884</v>
      </c>
      <c r="Q591">
        <v>118</v>
      </c>
      <c r="R591">
        <f t="shared" si="83"/>
        <v>60145</v>
      </c>
      <c r="S591">
        <f t="shared" si="84"/>
        <v>1946</v>
      </c>
      <c r="T591">
        <f t="shared" si="94"/>
        <v>2.8082588794947133E-3</v>
      </c>
      <c r="U591">
        <f t="shared" si="95"/>
        <v>3.7381007661945673E-2</v>
      </c>
      <c r="V591">
        <f t="shared" si="85"/>
        <v>44300.571428571428</v>
      </c>
      <c r="W591">
        <f t="shared" si="88"/>
        <v>28589.142857142859</v>
      </c>
      <c r="X591">
        <f t="shared" si="89"/>
        <v>1656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0201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267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3515070588893E-2</v>
      </c>
      <c r="O592">
        <f t="shared" si="93"/>
        <v>74141.571428571435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699925063278114E-2</v>
      </c>
      <c r="V592">
        <f t="shared" si="85"/>
        <v>44418.428571428572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2744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3988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3356500250975E-2</v>
      </c>
      <c r="O593">
        <f t="shared" si="93"/>
        <v>73997.142857142855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3315287329397E-2</v>
      </c>
      <c r="V593">
        <f t="shared" si="85"/>
        <v>44515.857142857145</v>
      </c>
      <c r="W593">
        <f t="shared" si="88"/>
        <v>29481.285714285714</v>
      </c>
      <c r="X593">
        <f t="shared" si="89"/>
        <v>1679.2857142857142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7447</v>
      </c>
      <c r="C594">
        <v>14703</v>
      </c>
      <c r="D594">
        <v>930</v>
      </c>
      <c r="E594">
        <v>160</v>
      </c>
      <c r="F594">
        <v>3645</v>
      </c>
      <c r="G594">
        <f t="shared" si="86"/>
        <v>1057633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2064330292846E-2</v>
      </c>
      <c r="O594">
        <f t="shared" si="93"/>
        <v>74392.85714285714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19507140084252E-2</v>
      </c>
      <c r="V594">
        <f t="shared" si="85"/>
        <v>44527.285714285717</v>
      </c>
      <c r="W594">
        <f t="shared" si="88"/>
        <v>29865.571428571428</v>
      </c>
      <c r="X594">
        <f t="shared" si="89"/>
        <v>1684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6429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507</v>
      </c>
      <c r="H595">
        <v>6162</v>
      </c>
      <c r="I595">
        <v>157</v>
      </c>
      <c r="J595" s="77"/>
      <c r="K595" s="77"/>
      <c r="L595">
        <v>49846</v>
      </c>
      <c r="M595">
        <v>1018</v>
      </c>
      <c r="N595">
        <f t="shared" si="92"/>
        <v>2.416393140367765E-2</v>
      </c>
      <c r="O595">
        <f t="shared" si="93"/>
        <v>66634.142857142855</v>
      </c>
      <c r="P595">
        <v>28076</v>
      </c>
      <c r="Q595">
        <v>104</v>
      </c>
      <c r="R595">
        <f t="shared" si="96"/>
        <v>21770</v>
      </c>
      <c r="S595">
        <f t="shared" si="97"/>
        <v>914</v>
      </c>
      <c r="T595">
        <f t="shared" si="94"/>
        <v>3.4103477940272829E-3</v>
      </c>
      <c r="U595">
        <f t="shared" si="95"/>
        <v>3.911104882519334E-2</v>
      </c>
      <c r="V595">
        <f t="shared" si="85"/>
        <v>38735.857142857145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0982</v>
      </c>
      <c r="C596">
        <v>84553</v>
      </c>
      <c r="D596">
        <v>2587</v>
      </c>
      <c r="E596">
        <v>277</v>
      </c>
      <c r="F596">
        <v>7567</v>
      </c>
      <c r="G596">
        <f t="shared" si="86"/>
        <v>1068074</v>
      </c>
      <c r="H596">
        <v>12676</v>
      </c>
      <c r="I596">
        <v>279</v>
      </c>
      <c r="J596" s="77"/>
      <c r="K596" s="77"/>
      <c r="L596">
        <v>139973</v>
      </c>
      <c r="M596">
        <v>2836</v>
      </c>
      <c r="N596">
        <f t="shared" si="92"/>
        <v>2.3366607050717525E-2</v>
      </c>
      <c r="O596">
        <f t="shared" si="93"/>
        <v>73646</v>
      </c>
      <c r="P596">
        <v>66995</v>
      </c>
      <c r="Q596">
        <v>283</v>
      </c>
      <c r="R596">
        <f t="shared" si="96"/>
        <v>72978</v>
      </c>
      <c r="S596">
        <f t="shared" si="97"/>
        <v>2553</v>
      </c>
      <c r="T596">
        <f t="shared" si="94"/>
        <v>3.7761330620440874E-3</v>
      </c>
      <c r="U596">
        <f t="shared" si="95"/>
        <v>3.8550533013800514E-2</v>
      </c>
      <c r="V596">
        <f t="shared" si="85"/>
        <v>41489.142857142855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6285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857</v>
      </c>
      <c r="H597">
        <v>12299</v>
      </c>
      <c r="I597">
        <v>266</v>
      </c>
      <c r="J597" s="77"/>
      <c r="K597" s="77"/>
      <c r="L597">
        <v>111693</v>
      </c>
      <c r="M597">
        <v>2558</v>
      </c>
      <c r="N597">
        <f t="shared" si="92"/>
        <v>2.3331220663745673E-2</v>
      </c>
      <c r="O597">
        <f t="shared" si="93"/>
        <v>77762.142857142855</v>
      </c>
      <c r="P597">
        <v>54254</v>
      </c>
      <c r="Q597">
        <v>262</v>
      </c>
      <c r="R597">
        <f t="shared" si="96"/>
        <v>57439</v>
      </c>
      <c r="S597">
        <f t="shared" si="97"/>
        <v>2296</v>
      </c>
      <c r="T597">
        <f t="shared" si="94"/>
        <v>4.0375155874910135E-3</v>
      </c>
      <c r="U597">
        <f t="shared" si="95"/>
        <v>3.9262906514972627E-2</v>
      </c>
      <c r="V597">
        <f t="shared" si="85"/>
        <v>42592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2267</v>
      </c>
      <c r="C598">
        <v>55982</v>
      </c>
      <c r="D598">
        <v>2173</v>
      </c>
      <c r="E598">
        <v>276</v>
      </c>
      <c r="F598">
        <v>6119</v>
      </c>
      <c r="G598">
        <f t="shared" si="86"/>
        <v>1080976</v>
      </c>
      <c r="H598">
        <v>11138</v>
      </c>
      <c r="I598">
        <v>283</v>
      </c>
      <c r="J598" s="77"/>
      <c r="K598" s="77"/>
      <c r="L598">
        <v>109167</v>
      </c>
      <c r="M598">
        <v>2458</v>
      </c>
      <c r="N598">
        <f t="shared" si="92"/>
        <v>2.3572702903651481E-2</v>
      </c>
      <c r="O598">
        <f t="shared" si="93"/>
        <v>79353.28571428571</v>
      </c>
      <c r="P598">
        <v>48178</v>
      </c>
      <c r="Q598">
        <v>240</v>
      </c>
      <c r="R598">
        <f t="shared" si="96"/>
        <v>60989</v>
      </c>
      <c r="S598">
        <f t="shared" si="97"/>
        <v>2218</v>
      </c>
      <c r="T598">
        <f t="shared" si="94"/>
        <v>4.3511316451254455E-3</v>
      </c>
      <c r="U598">
        <f t="shared" si="95"/>
        <v>4.0061808500675609E-2</v>
      </c>
      <c r="V598">
        <f t="shared" si="85"/>
        <v>42712.571428571428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3340</v>
      </c>
      <c r="C599">
        <v>41073</v>
      </c>
      <c r="D599">
        <v>1879</v>
      </c>
      <c r="E599">
        <v>228</v>
      </c>
      <c r="F599">
        <v>5614</v>
      </c>
      <c r="G599">
        <f t="shared" si="86"/>
        <v>1086590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072027524376E-2</v>
      </c>
      <c r="O599">
        <f t="shared" si="93"/>
        <v>81008.7142857142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281114696277E-2</v>
      </c>
      <c r="V599">
        <f t="shared" si="85"/>
        <v>43255.857142857145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0310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619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1823226345965E-2</v>
      </c>
      <c r="O600">
        <f t="shared" si="93"/>
        <v>80632.57142857143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4074504316604E-2</v>
      </c>
      <c r="V600">
        <f t="shared" si="85"/>
        <v>43288</v>
      </c>
      <c r="W600">
        <f t="shared" si="88"/>
        <v>37344.571428571428</v>
      </c>
      <c r="X600">
        <f t="shared" si="89"/>
        <v>1719.1428571428571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6555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475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8182859626961E-2</v>
      </c>
      <c r="O601">
        <f t="shared" si="93"/>
        <v>80183.28571428571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3785013001649E-2</v>
      </c>
      <c r="V601">
        <f t="shared" si="85"/>
        <v>43346.142857142855</v>
      </c>
      <c r="W601">
        <f t="shared" si="88"/>
        <v>36837.142857142855</v>
      </c>
      <c r="X601">
        <f t="shared" si="89"/>
        <v>1733.1428571428571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0704</v>
      </c>
      <c r="C602">
        <v>44149</v>
      </c>
      <c r="D602">
        <v>2300</v>
      </c>
      <c r="E602">
        <v>252</v>
      </c>
      <c r="F602">
        <v>5786</v>
      </c>
      <c r="G602">
        <f t="shared" si="86"/>
        <v>1098261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1212742395326E-2</v>
      </c>
      <c r="O602">
        <f t="shared" si="93"/>
        <v>9094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1215719511879E-2</v>
      </c>
      <c r="V602">
        <f t="shared" ref="V602:V665" si="98">AVERAGE(R596:R602)</f>
        <v>49554.428571428572</v>
      </c>
      <c r="W602">
        <f t="shared" si="88"/>
        <v>41390.571428571428</v>
      </c>
      <c r="X602">
        <f t="shared" si="89"/>
        <v>1937.1428571428571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1741</v>
      </c>
      <c r="C603">
        <v>41037</v>
      </c>
      <c r="D603">
        <v>1958</v>
      </c>
      <c r="E603">
        <v>245</v>
      </c>
      <c r="F603">
        <v>4960</v>
      </c>
      <c r="G603">
        <f t="shared" si="86"/>
        <v>1103221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6747601658421E-2</v>
      </c>
      <c r="O603">
        <f t="shared" si="93"/>
        <v>87277.57142857143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1840884164346E-2</v>
      </c>
      <c r="V603">
        <f t="shared" si="98"/>
        <v>47412</v>
      </c>
      <c r="W603">
        <f t="shared" si="88"/>
        <v>39865.571428571428</v>
      </c>
      <c r="X603">
        <f t="shared" si="89"/>
        <v>1852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0284</v>
      </c>
      <c r="C604">
        <v>38543</v>
      </c>
      <c r="D604">
        <v>1902</v>
      </c>
      <c r="E604">
        <v>255</v>
      </c>
      <c r="F604">
        <v>5299</v>
      </c>
      <c r="G604">
        <f t="shared" ref="G604:G667" si="99">F604+G603</f>
        <v>1108520</v>
      </c>
      <c r="H604">
        <v>11470</v>
      </c>
      <c r="I604">
        <v>258</v>
      </c>
      <c r="J604" s="77"/>
      <c r="K604" s="77"/>
      <c r="L604">
        <v>104742</v>
      </c>
      <c r="M604">
        <v>2144</v>
      </c>
      <c r="N604">
        <f t="shared" si="92"/>
        <v>2.2788381303063616E-2</v>
      </c>
      <c r="O604">
        <f t="shared" si="93"/>
        <v>86284.571428571435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4146837317408E-2</v>
      </c>
      <c r="V604">
        <f t="shared" si="98"/>
        <v>47080.285714285717</v>
      </c>
      <c r="W604">
        <f t="shared" si="88"/>
        <v>39204.285714285717</v>
      </c>
      <c r="X604">
        <f t="shared" si="89"/>
        <v>1802.4285714285713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2741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330</v>
      </c>
      <c r="H605">
        <v>11322</v>
      </c>
      <c r="I605">
        <v>219</v>
      </c>
      <c r="J605" s="77"/>
      <c r="K605" s="77"/>
      <c r="L605">
        <v>110797</v>
      </c>
      <c r="M605">
        <v>2122</v>
      </c>
      <c r="N605">
        <f t="shared" si="92"/>
        <v>2.2172246054469619E-2</v>
      </c>
      <c r="O605">
        <f t="shared" si="93"/>
        <v>86517.428571428565</v>
      </c>
      <c r="P605">
        <v>48166</v>
      </c>
      <c r="Q605">
        <v>133</v>
      </c>
      <c r="R605">
        <f t="shared" si="96"/>
        <v>62631</v>
      </c>
      <c r="S605">
        <f t="shared" si="97"/>
        <v>1989</v>
      </c>
      <c r="T605">
        <f t="shared" si="94"/>
        <v>3.7898388589669772E-3</v>
      </c>
      <c r="U605">
        <f t="shared" si="95"/>
        <v>3.7402929916305359E-2</v>
      </c>
      <c r="V605">
        <f t="shared" si="98"/>
        <v>47314.85714285714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0430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554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172794044466E-2</v>
      </c>
      <c r="O606">
        <f t="shared" si="93"/>
        <v>86124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894792863878E-2</v>
      </c>
      <c r="V606">
        <f t="shared" si="98"/>
        <v>47108.428571428572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5993</v>
      </c>
      <c r="C607">
        <v>15563</v>
      </c>
      <c r="D607">
        <v>970</v>
      </c>
      <c r="E607">
        <v>91</v>
      </c>
      <c r="F607">
        <v>2482</v>
      </c>
      <c r="G607">
        <f t="shared" si="99"/>
        <v>1121036</v>
      </c>
      <c r="H607">
        <v>5295</v>
      </c>
      <c r="I607">
        <v>94</v>
      </c>
      <c r="J607" s="77"/>
      <c r="K607" s="77"/>
      <c r="L607">
        <v>30695</v>
      </c>
      <c r="M607">
        <v>1128</v>
      </c>
      <c r="N607">
        <f t="shared" si="92"/>
        <v>2.167477075239602E-2</v>
      </c>
      <c r="O607">
        <f t="shared" si="93"/>
        <v>86229.28571428571</v>
      </c>
      <c r="P607">
        <v>7606</v>
      </c>
      <c r="Q607">
        <v>26</v>
      </c>
      <c r="R607">
        <f t="shared" si="96"/>
        <v>23089</v>
      </c>
      <c r="S607">
        <f t="shared" si="97"/>
        <v>1102</v>
      </c>
      <c r="T607">
        <f t="shared" si="94"/>
        <v>3.3951499952335909E-3</v>
      </c>
      <c r="U607">
        <f t="shared" si="95"/>
        <v>3.6743304630617507E-2</v>
      </c>
      <c r="V607">
        <f t="shared" si="98"/>
        <v>47266.142857142855</v>
      </c>
      <c r="W607">
        <f t="shared" si="88"/>
        <v>38963.142857142855</v>
      </c>
      <c r="X607">
        <f t="shared" si="89"/>
        <v>1736.7142857142858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0214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265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9497599968198E-2</v>
      </c>
      <c r="O608">
        <f t="shared" si="93"/>
        <v>86248.85714285714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8681237802502E-2</v>
      </c>
      <c r="V608">
        <f t="shared" si="98"/>
        <v>47360.428571428572</v>
      </c>
      <c r="W608">
        <f t="shared" si="88"/>
        <v>38888.428571428572</v>
      </c>
      <c r="X608">
        <f t="shared" si="89"/>
        <v>1723.8571428571429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6154</v>
      </c>
      <c r="C609">
        <v>35940</v>
      </c>
      <c r="D609">
        <v>2122</v>
      </c>
      <c r="E609">
        <v>228</v>
      </c>
      <c r="F609">
        <v>5800</v>
      </c>
      <c r="G609">
        <f t="shared" si="99"/>
        <v>1129065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08562086332831E-2</v>
      </c>
      <c r="O609">
        <f t="shared" si="93"/>
        <v>86681.14285714285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777020839651E-2</v>
      </c>
      <c r="V609">
        <f t="shared" si="98"/>
        <v>47581</v>
      </c>
      <c r="W609">
        <f t="shared" si="88"/>
        <v>39100.142857142855</v>
      </c>
      <c r="X609">
        <f t="shared" si="89"/>
        <v>1713.2857142857142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9384</v>
      </c>
      <c r="C610">
        <v>33230</v>
      </c>
      <c r="D610">
        <v>1886</v>
      </c>
      <c r="E610">
        <v>234</v>
      </c>
      <c r="F610">
        <v>5053</v>
      </c>
      <c r="G610">
        <f t="shared" si="99"/>
        <v>1134118</v>
      </c>
      <c r="H610">
        <v>11435</v>
      </c>
      <c r="I610">
        <v>239</v>
      </c>
      <c r="J610" s="77"/>
      <c r="K610" s="77"/>
      <c r="L610">
        <v>117039</v>
      </c>
      <c r="M610">
        <v>2139</v>
      </c>
      <c r="N610">
        <f t="shared" si="92"/>
        <v>2.0977644190541194E-2</v>
      </c>
      <c r="O610">
        <f t="shared" si="93"/>
        <v>87072.28571428571</v>
      </c>
      <c r="P610">
        <v>55674</v>
      </c>
      <c r="Q610">
        <v>126</v>
      </c>
      <c r="R610">
        <f t="shared" si="96"/>
        <v>61365</v>
      </c>
      <c r="S610">
        <f t="shared" si="97"/>
        <v>2013</v>
      </c>
      <c r="T610">
        <f t="shared" si="94"/>
        <v>2.6990899269377965E-3</v>
      </c>
      <c r="U610">
        <f t="shared" si="95"/>
        <v>3.5812049897310454E-2</v>
      </c>
      <c r="V610">
        <f t="shared" si="98"/>
        <v>48064.428571428572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1402</v>
      </c>
      <c r="C611">
        <v>32018</v>
      </c>
      <c r="D611">
        <v>1744</v>
      </c>
      <c r="E611">
        <v>215</v>
      </c>
      <c r="F611">
        <v>5561</v>
      </c>
      <c r="G611">
        <f t="shared" si="99"/>
        <v>1139679</v>
      </c>
      <c r="H611">
        <v>12403</v>
      </c>
      <c r="I611">
        <v>217</v>
      </c>
      <c r="J611" s="77"/>
      <c r="K611" s="77"/>
      <c r="L611">
        <v>105544</v>
      </c>
      <c r="M611">
        <v>1957</v>
      </c>
      <c r="N611">
        <f t="shared" si="92"/>
        <v>2.0643674996886817E-2</v>
      </c>
      <c r="O611">
        <f t="shared" si="93"/>
        <v>87186.85714285714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8050323406067E-2</v>
      </c>
      <c r="V611">
        <f t="shared" si="98"/>
        <v>48236.571428571428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1097</v>
      </c>
      <c r="C612">
        <v>29695</v>
      </c>
      <c r="D612">
        <v>1637</v>
      </c>
      <c r="E612">
        <v>198</v>
      </c>
      <c r="F612">
        <v>5411</v>
      </c>
      <c r="G612">
        <f t="shared" si="99"/>
        <v>1145090</v>
      </c>
      <c r="H612">
        <v>12170</v>
      </c>
      <c r="I612">
        <v>204</v>
      </c>
      <c r="J612" s="77"/>
      <c r="K612" s="77"/>
      <c r="L612">
        <v>111544</v>
      </c>
      <c r="M612">
        <v>1898</v>
      </c>
      <c r="N612">
        <f t="shared" si="92"/>
        <v>2.025185948891671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4809914368901E-2</v>
      </c>
      <c r="V612">
        <f t="shared" si="98"/>
        <v>48230.142857142855</v>
      </c>
      <c r="W612">
        <f t="shared" si="88"/>
        <v>39063.428571428572</v>
      </c>
      <c r="X612">
        <f t="shared" si="89"/>
        <v>1684.4285714285713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7602</v>
      </c>
      <c r="C613">
        <v>26505</v>
      </c>
      <c r="D613">
        <v>1586</v>
      </c>
      <c r="E613">
        <v>205</v>
      </c>
      <c r="F613">
        <v>4776</v>
      </c>
      <c r="G613">
        <f t="shared" si="99"/>
        <v>1149866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8375225640294E-2</v>
      </c>
      <c r="O613">
        <f t="shared" si="93"/>
        <v>86974.71428571429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7232977952227E-2</v>
      </c>
      <c r="V613">
        <f t="shared" si="98"/>
        <v>48479.14285714285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2363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336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1505868363395E-2</v>
      </c>
      <c r="O614">
        <f t="shared" si="93"/>
        <v>86979.71428571429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614214751511E-2</v>
      </c>
      <c r="V614">
        <f t="shared" si="98"/>
        <v>48545.142857142855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5542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890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9312271391E-2</v>
      </c>
      <c r="O615">
        <f t="shared" si="93"/>
        <v>86782.57142857143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702804713122E-2</v>
      </c>
      <c r="V615">
        <f t="shared" si="98"/>
        <v>48484.714285714283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0002</v>
      </c>
      <c r="C616">
        <v>34460</v>
      </c>
      <c r="D616">
        <v>1920</v>
      </c>
      <c r="E616">
        <v>235</v>
      </c>
      <c r="F616">
        <v>5933</v>
      </c>
      <c r="G616">
        <f t="shared" si="99"/>
        <v>1160823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5572378956E-2</v>
      </c>
      <c r="O616">
        <f t="shared" si="93"/>
        <v>87161.2857142857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3014488861125E-2</v>
      </c>
      <c r="V616">
        <f t="shared" si="98"/>
        <v>48934.142857142855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0695</v>
      </c>
      <c r="C617">
        <v>30693</v>
      </c>
      <c r="D617">
        <v>1517</v>
      </c>
      <c r="E617">
        <v>214</v>
      </c>
      <c r="F617">
        <v>5293</v>
      </c>
      <c r="G617">
        <f t="shared" si="99"/>
        <v>1166116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67764407854E-2</v>
      </c>
      <c r="O617">
        <f t="shared" si="93"/>
        <v>86619.42857142856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256253825811E-2</v>
      </c>
      <c r="V617">
        <f t="shared" si="98"/>
        <v>48775.85714285714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9864</v>
      </c>
      <c r="C618">
        <v>29169</v>
      </c>
      <c r="D618">
        <v>1556</v>
      </c>
      <c r="E618">
        <v>205</v>
      </c>
      <c r="F618">
        <v>5417</v>
      </c>
      <c r="G618">
        <f t="shared" si="99"/>
        <v>1171533</v>
      </c>
      <c r="H618">
        <v>12389</v>
      </c>
      <c r="I618">
        <v>205</v>
      </c>
      <c r="J618" s="77"/>
      <c r="K618" s="77"/>
      <c r="L618">
        <v>106010</v>
      </c>
      <c r="M618">
        <v>1777</v>
      </c>
      <c r="N618">
        <f t="shared" si="92"/>
        <v>1.8905672690597591E-2</v>
      </c>
      <c r="O618">
        <f t="shared" si="93"/>
        <v>86686</v>
      </c>
      <c r="P618">
        <v>51120</v>
      </c>
      <c r="Q618">
        <v>99</v>
      </c>
      <c r="R618">
        <f t="shared" si="96"/>
        <v>54890</v>
      </c>
      <c r="S618">
        <f t="shared" si="97"/>
        <v>1678</v>
      </c>
      <c r="T618">
        <f t="shared" si="94"/>
        <v>1.7690955499001136E-3</v>
      </c>
      <c r="U618">
        <f t="shared" si="95"/>
        <v>3.2353036332459804E-2</v>
      </c>
      <c r="V618">
        <f t="shared" si="98"/>
        <v>48571.285714285717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6498</v>
      </c>
      <c r="C619">
        <v>26634</v>
      </c>
      <c r="D619">
        <v>1544</v>
      </c>
      <c r="E619">
        <v>188</v>
      </c>
      <c r="F619">
        <v>5422</v>
      </c>
      <c r="G619">
        <f t="shared" si="99"/>
        <v>1176955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9728972132129E-2</v>
      </c>
      <c r="O619">
        <f t="shared" si="93"/>
        <v>86638.428571428565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8017703073317E-2</v>
      </c>
      <c r="V619">
        <f t="shared" si="98"/>
        <v>48546.857142857145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9972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204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861192393606E-2</v>
      </c>
      <c r="O620">
        <f t="shared" si="93"/>
        <v>86656.42857142856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588713892935E-2</v>
      </c>
      <c r="V620">
        <f t="shared" si="98"/>
        <v>48373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3380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75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856394492242E-2</v>
      </c>
      <c r="O621">
        <f t="shared" si="93"/>
        <v>86392.42857142856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912291427995E-2</v>
      </c>
      <c r="V621">
        <f t="shared" si="98"/>
        <v>48133.428571428572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5801</v>
      </c>
      <c r="C622">
        <v>12421</v>
      </c>
      <c r="D622">
        <v>794</v>
      </c>
      <c r="E622">
        <v>91</v>
      </c>
      <c r="F622">
        <v>2270</v>
      </c>
      <c r="G622">
        <f t="shared" si="99"/>
        <v>1187045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3570399601739E-2</v>
      </c>
      <c r="O622">
        <f t="shared" si="93"/>
        <v>86375.28571428571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400438123902E-2</v>
      </c>
      <c r="V622">
        <f t="shared" si="98"/>
        <v>48127.285714285717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6287</v>
      </c>
      <c r="C623">
        <v>30486</v>
      </c>
      <c r="D623">
        <v>1734</v>
      </c>
      <c r="E623">
        <v>226</v>
      </c>
      <c r="F623">
        <v>6251</v>
      </c>
      <c r="G623">
        <f t="shared" si="99"/>
        <v>1193296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8003229486147E-2</v>
      </c>
      <c r="O623">
        <f t="shared" si="93"/>
        <v>85285.57142857143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788756081447E-2</v>
      </c>
      <c r="V623">
        <f t="shared" si="98"/>
        <v>47568.571428571428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4741</v>
      </c>
      <c r="C624">
        <v>28454</v>
      </c>
      <c r="D624">
        <v>1561</v>
      </c>
      <c r="E624">
        <v>229</v>
      </c>
      <c r="F624">
        <v>5777</v>
      </c>
      <c r="G624">
        <f t="shared" si="99"/>
        <v>1199073</v>
      </c>
      <c r="H624">
        <v>12576</v>
      </c>
      <c r="I624">
        <v>233</v>
      </c>
      <c r="J624" s="77"/>
      <c r="K624" s="77"/>
      <c r="L624">
        <v>110807</v>
      </c>
      <c r="M624">
        <v>1742</v>
      </c>
      <c r="N624">
        <f t="shared" si="92"/>
        <v>1.801332077502691E-2</v>
      </c>
      <c r="O624">
        <f t="shared" si="93"/>
        <v>84937.142857142855</v>
      </c>
      <c r="P624">
        <v>50695</v>
      </c>
      <c r="Q624">
        <v>75</v>
      </c>
      <c r="R624">
        <f t="shared" si="96"/>
        <v>60112</v>
      </c>
      <c r="S624">
        <f t="shared" si="97"/>
        <v>1667</v>
      </c>
      <c r="T624">
        <f t="shared" si="94"/>
        <v>1.4595472346929028E-3</v>
      </c>
      <c r="U624">
        <f t="shared" si="95"/>
        <v>3.1030390433698381E-2</v>
      </c>
      <c r="V624">
        <f t="shared" si="98"/>
        <v>47547.857142857145</v>
      </c>
      <c r="W624">
        <f t="shared" si="88"/>
        <v>37389.285714285717</v>
      </c>
      <c r="X624">
        <f t="shared" si="89"/>
        <v>1475.4285714285713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2880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405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172898474593E-2</v>
      </c>
      <c r="O625">
        <f t="shared" si="93"/>
        <v>85120.142857142855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4348279085274E-2</v>
      </c>
      <c r="V625">
        <f t="shared" si="98"/>
        <v>47989.428571428572</v>
      </c>
      <c r="W625">
        <f t="shared" si="88"/>
        <v>37130.714285714283</v>
      </c>
      <c r="X625">
        <f t="shared" si="89"/>
        <v>1466.2857142857142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8245</v>
      </c>
      <c r="C626">
        <v>25365</v>
      </c>
      <c r="D626">
        <v>1490</v>
      </c>
      <c r="E626">
        <v>247</v>
      </c>
      <c r="F626">
        <v>5790</v>
      </c>
      <c r="G626">
        <f t="shared" si="99"/>
        <v>1210195</v>
      </c>
      <c r="H626">
        <v>12798</v>
      </c>
      <c r="I626">
        <v>250</v>
      </c>
      <c r="J626" s="77"/>
      <c r="K626" s="77"/>
      <c r="L626">
        <v>113015</v>
      </c>
      <c r="M626">
        <v>1717</v>
      </c>
      <c r="N626">
        <f t="shared" si="92"/>
        <v>1.7634214291092538E-2</v>
      </c>
      <c r="O626">
        <f t="shared" si="93"/>
        <v>85377.857142857145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12845443415625E-2</v>
      </c>
      <c r="V626">
        <f t="shared" si="98"/>
        <v>48074.857142857145</v>
      </c>
      <c r="W626">
        <f t="shared" si="88"/>
        <v>37303</v>
      </c>
      <c r="X626">
        <f t="shared" si="89"/>
        <v>1457.2857142857142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9054</v>
      </c>
      <c r="C627">
        <v>20809</v>
      </c>
      <c r="D627">
        <v>1466</v>
      </c>
      <c r="E627">
        <v>177</v>
      </c>
      <c r="F627">
        <v>4935</v>
      </c>
      <c r="G627">
        <f t="shared" si="99"/>
        <v>1215130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764113375499E-2</v>
      </c>
      <c r="O627">
        <f t="shared" si="93"/>
        <v>84770.14285714285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205601969425E-2</v>
      </c>
      <c r="V627">
        <f t="shared" si="98"/>
        <v>47758.714285714283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1431</v>
      </c>
      <c r="C628">
        <v>12377</v>
      </c>
      <c r="D628">
        <v>795</v>
      </c>
      <c r="E628">
        <v>125</v>
      </c>
      <c r="F628">
        <v>2531</v>
      </c>
      <c r="G628">
        <f t="shared" si="99"/>
        <v>1217661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4928914756841E-2</v>
      </c>
      <c r="O628">
        <f t="shared" si="93"/>
        <v>84556.42857142856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067389866228E-2</v>
      </c>
      <c r="V628">
        <f t="shared" si="98"/>
        <v>47724.428571428572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2860</v>
      </c>
      <c r="C629">
        <v>11429</v>
      </c>
      <c r="D629">
        <v>781</v>
      </c>
      <c r="E629">
        <v>114</v>
      </c>
      <c r="F629">
        <v>2268</v>
      </c>
      <c r="G629">
        <f t="shared" si="99"/>
        <v>1219929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3498440003947E-2</v>
      </c>
      <c r="O629">
        <f t="shared" si="93"/>
        <v>83974.571428571435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9014338208806E-2</v>
      </c>
      <c r="V629">
        <f t="shared" si="98"/>
        <v>47585.142857142855</v>
      </c>
      <c r="W629">
        <f t="shared" si="88"/>
        <v>36389.428571428572</v>
      </c>
      <c r="X629">
        <f t="shared" si="89"/>
        <v>1471.2857142857142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0933</v>
      </c>
      <c r="C630">
        <v>18073</v>
      </c>
      <c r="D630">
        <v>1210</v>
      </c>
      <c r="E630">
        <v>177</v>
      </c>
      <c r="F630">
        <v>3188</v>
      </c>
      <c r="G630">
        <f t="shared" si="99"/>
        <v>1223117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5039664049022E-2</v>
      </c>
      <c r="O630">
        <f t="shared" si="93"/>
        <v>75113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0460739779366E-2</v>
      </c>
      <c r="V630">
        <f t="shared" si="98"/>
        <v>44028.571428571428</v>
      </c>
      <c r="W630">
        <f t="shared" si="88"/>
        <v>31084.428571428572</v>
      </c>
      <c r="X630">
        <f t="shared" si="89"/>
        <v>1395.2857142857142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9503</v>
      </c>
      <c r="C631">
        <v>28570</v>
      </c>
      <c r="D631">
        <v>1699</v>
      </c>
      <c r="E631">
        <v>277</v>
      </c>
      <c r="F631">
        <v>6090</v>
      </c>
      <c r="G631">
        <f t="shared" si="99"/>
        <v>1229207</v>
      </c>
      <c r="H631">
        <v>12581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4177568698275E-2</v>
      </c>
      <c r="O631">
        <f t="shared" si="93"/>
        <v>78469.428571428565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2692195356346E-2</v>
      </c>
      <c r="V631">
        <f t="shared" si="98"/>
        <v>45487.571428571428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4791</v>
      </c>
      <c r="C632">
        <v>25288</v>
      </c>
      <c r="D632">
        <v>1562</v>
      </c>
      <c r="E632">
        <v>219</v>
      </c>
      <c r="F632">
        <v>5996</v>
      </c>
      <c r="G632">
        <f t="shared" si="99"/>
        <v>1235203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44668496658E-2</v>
      </c>
      <c r="O632">
        <f t="shared" si="93"/>
        <v>79417.42857142856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684355811829E-2</v>
      </c>
      <c r="V632">
        <f t="shared" si="98"/>
        <v>45438.142857142855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8269</v>
      </c>
      <c r="C633">
        <v>23478</v>
      </c>
      <c r="D633">
        <v>1514</v>
      </c>
      <c r="E633">
        <v>261</v>
      </c>
      <c r="F633">
        <v>5395</v>
      </c>
      <c r="G633">
        <f t="shared" si="99"/>
        <v>1240598</v>
      </c>
      <c r="H633">
        <v>12086</v>
      </c>
      <c r="I633">
        <v>269</v>
      </c>
      <c r="J633" s="77"/>
      <c r="K633" s="77"/>
      <c r="L633">
        <v>112921</v>
      </c>
      <c r="M633">
        <v>1742</v>
      </c>
      <c r="N633">
        <f t="shared" si="92"/>
        <v>1.8628064797023541E-2</v>
      </c>
      <c r="O633">
        <f t="shared" si="93"/>
        <v>79404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636572457062E-2</v>
      </c>
      <c r="V633">
        <f t="shared" si="98"/>
        <v>45400.285714285717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8657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840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81806947931E-2</v>
      </c>
      <c r="O634">
        <f t="shared" si="93"/>
        <v>79999.142857142855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148253786757E-2</v>
      </c>
      <c r="V634">
        <f t="shared" si="98"/>
        <v>45478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0168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348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62507718611E-2</v>
      </c>
      <c r="O635">
        <f t="shared" si="93"/>
        <v>80047.71428571429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525256590865E-2</v>
      </c>
      <c r="V635">
        <f t="shared" si="98"/>
        <v>45430.857142857145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0690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0928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86163321274E-2</v>
      </c>
      <c r="O636">
        <f t="shared" si="93"/>
        <v>80117.28571428571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151154583041E-2</v>
      </c>
      <c r="V636">
        <f t="shared" si="98"/>
        <v>45334.85714285714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5527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340</v>
      </c>
      <c r="H637">
        <v>13411</v>
      </c>
      <c r="I637">
        <v>232</v>
      </c>
      <c r="J637" s="77"/>
      <c r="K637" s="77"/>
      <c r="L637">
        <v>113915</v>
      </c>
      <c r="M637">
        <v>1765</v>
      </c>
      <c r="N637">
        <f t="shared" si="92"/>
        <v>1.7280046940704761E-2</v>
      </c>
      <c r="O637">
        <f t="shared" si="93"/>
        <v>87648.571428571435</v>
      </c>
      <c r="P637">
        <v>51395</v>
      </c>
      <c r="Q637">
        <v>67</v>
      </c>
      <c r="R637">
        <f t="shared" si="96"/>
        <v>62520</v>
      </c>
      <c r="S637">
        <f t="shared" si="97"/>
        <v>1698</v>
      </c>
      <c r="T637">
        <f t="shared" si="94"/>
        <v>1.2154869044023189E-3</v>
      </c>
      <c r="U637">
        <f t="shared" si="95"/>
        <v>3.0311170675979254E-2</v>
      </c>
      <c r="V637">
        <f t="shared" si="98"/>
        <v>48393.285714285717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8646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917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74602395512E-2</v>
      </c>
      <c r="O638">
        <f t="shared" si="93"/>
        <v>83823.42857142856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945321633829E-2</v>
      </c>
      <c r="V638">
        <f t="shared" si="98"/>
        <v>46432.571428571428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0101</v>
      </c>
      <c r="C639">
        <v>21455</v>
      </c>
      <c r="D639">
        <v>1266</v>
      </c>
      <c r="E639">
        <v>192</v>
      </c>
      <c r="F639">
        <v>5328</v>
      </c>
      <c r="G639">
        <f t="shared" si="99"/>
        <v>1268245</v>
      </c>
      <c r="H639">
        <v>12525</v>
      </c>
      <c r="I639">
        <v>195</v>
      </c>
      <c r="J639" s="77"/>
      <c r="K639" s="77"/>
      <c r="L639">
        <v>96987</v>
      </c>
      <c r="M639">
        <v>1415</v>
      </c>
      <c r="N639">
        <f t="shared" si="92"/>
        <v>1.7105281630819341E-2</v>
      </c>
      <c r="O639">
        <f t="shared" si="93"/>
        <v>81403.42857142856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738364590772E-2</v>
      </c>
      <c r="V639">
        <f t="shared" si="98"/>
        <v>45612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0449</v>
      </c>
      <c r="C640">
        <v>20348</v>
      </c>
      <c r="D640">
        <v>1257</v>
      </c>
      <c r="E640">
        <v>210</v>
      </c>
      <c r="F640">
        <v>5252</v>
      </c>
      <c r="G640">
        <f t="shared" si="99"/>
        <v>1273497</v>
      </c>
      <c r="H640">
        <v>12077</v>
      </c>
      <c r="I640">
        <v>214</v>
      </c>
      <c r="J640" s="77"/>
      <c r="K640" s="77"/>
      <c r="L640">
        <v>101141</v>
      </c>
      <c r="M640">
        <v>1448</v>
      </c>
      <c r="N640">
        <f t="shared" si="92"/>
        <v>1.6939524481940492E-2</v>
      </c>
      <c r="O640">
        <f t="shared" si="93"/>
        <v>79720.571428571435</v>
      </c>
      <c r="P640">
        <v>42791</v>
      </c>
      <c r="Q640">
        <v>58</v>
      </c>
      <c r="R640">
        <f t="shared" si="96"/>
        <v>58350</v>
      </c>
      <c r="S640">
        <f t="shared" si="97"/>
        <v>1390</v>
      </c>
      <c r="T640">
        <f t="shared" si="94"/>
        <v>1.1556272053561882E-3</v>
      </c>
      <c r="U640">
        <f t="shared" si="95"/>
        <v>2.9128001880045478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8565</v>
      </c>
      <c r="C641">
        <v>18116</v>
      </c>
      <c r="D641">
        <v>1260</v>
      </c>
      <c r="E641">
        <v>190</v>
      </c>
      <c r="F641">
        <v>4666</v>
      </c>
      <c r="G641">
        <f t="shared" si="99"/>
        <v>1278163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2180366433835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5928149865458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9446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345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586950049739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3709209899127E-2</v>
      </c>
      <c r="V642">
        <f t="shared" si="98"/>
        <v>44356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8704</v>
      </c>
      <c r="C643">
        <v>9258</v>
      </c>
      <c r="D643">
        <v>697</v>
      </c>
      <c r="E643">
        <v>109</v>
      </c>
      <c r="F643">
        <v>2204</v>
      </c>
      <c r="G643">
        <f t="shared" si="99"/>
        <v>1282549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841752924268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4809941757128E-2</v>
      </c>
      <c r="V643">
        <f t="shared" si="98"/>
        <v>44125.571428571428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1356</v>
      </c>
      <c r="C644">
        <v>22652</v>
      </c>
      <c r="D644">
        <v>1549</v>
      </c>
      <c r="E644">
        <v>247</v>
      </c>
      <c r="F644">
        <v>5454</v>
      </c>
      <c r="G644">
        <f t="shared" si="99"/>
        <v>1288003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9959036109451E-2</v>
      </c>
      <c r="O644">
        <f t="shared" si="93"/>
        <v>78396.57142857143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91490261112738E-2</v>
      </c>
      <c r="V644">
        <f t="shared" si="98"/>
        <v>43932.85714285714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1041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105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303741264496E-2</v>
      </c>
      <c r="O645">
        <f t="shared" si="93"/>
        <v>77250.428571428565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8166723077231E-2</v>
      </c>
      <c r="V645">
        <f t="shared" si="98"/>
        <v>43051.714285714283</v>
      </c>
      <c r="W645">
        <f t="shared" si="101"/>
        <v>34198.714285714283</v>
      </c>
      <c r="X645">
        <f t="shared" si="102"/>
        <v>1250.1428571428571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8357</v>
      </c>
      <c r="C646">
        <v>17316</v>
      </c>
      <c r="D646">
        <v>1156</v>
      </c>
      <c r="E646">
        <v>189</v>
      </c>
      <c r="F646">
        <v>4672</v>
      </c>
      <c r="G646">
        <f t="shared" si="99"/>
        <v>1297777</v>
      </c>
      <c r="H646">
        <v>10632</v>
      </c>
      <c r="I646">
        <v>195</v>
      </c>
      <c r="J646" s="77"/>
      <c r="K646" s="77"/>
      <c r="L646">
        <v>86612</v>
      </c>
      <c r="M646">
        <v>1326</v>
      </c>
      <c r="N646">
        <f t="shared" si="92"/>
        <v>1.6889840830502021E-2</v>
      </c>
      <c r="O646">
        <f t="shared" si="93"/>
        <v>75768.28571428571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09060666297791E-2</v>
      </c>
      <c r="V646">
        <f t="shared" si="98"/>
        <v>41826</v>
      </c>
      <c r="W646">
        <f t="shared" si="101"/>
        <v>33942.285714285717</v>
      </c>
      <c r="X646">
        <f t="shared" si="102"/>
        <v>1238.4285714285713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7085</v>
      </c>
      <c r="C647">
        <v>18728</v>
      </c>
      <c r="D647">
        <v>1386</v>
      </c>
      <c r="E647">
        <v>220</v>
      </c>
      <c r="F647">
        <v>4778</v>
      </c>
      <c r="G647">
        <f t="shared" si="99"/>
        <v>1302555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2406233937744E-2</v>
      </c>
      <c r="O647">
        <f t="shared" si="93"/>
        <v>76154.57142857143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7385019213635E-2</v>
      </c>
      <c r="V647">
        <f t="shared" si="98"/>
        <v>41525.571428571428</v>
      </c>
      <c r="W647">
        <f t="shared" si="101"/>
        <v>34629</v>
      </c>
      <c r="X647">
        <f t="shared" si="102"/>
        <v>1257.2857142857142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3667</v>
      </c>
      <c r="C648">
        <v>16582</v>
      </c>
      <c r="D648">
        <v>1233</v>
      </c>
      <c r="E648">
        <v>155</v>
      </c>
      <c r="F648">
        <v>4130</v>
      </c>
      <c r="G648">
        <f t="shared" si="99"/>
        <v>1306685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7345548189718E-2</v>
      </c>
      <c r="O648">
        <f t="shared" ref="O648:O711" si="105">AVERAGE(L642:L648)</f>
        <v>75832.71428571429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5931804983268E-2</v>
      </c>
      <c r="V648">
        <f t="shared" si="98"/>
        <v>41326.857142857145</v>
      </c>
      <c r="W648">
        <f t="shared" si="101"/>
        <v>34505.857142857145</v>
      </c>
      <c r="X648">
        <f t="shared" si="102"/>
        <v>1260.7142857142858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3706</v>
      </c>
      <c r="C649">
        <v>10039</v>
      </c>
      <c r="D649">
        <v>763</v>
      </c>
      <c r="E649">
        <v>127</v>
      </c>
      <c r="F649">
        <v>2106</v>
      </c>
      <c r="G649">
        <f t="shared" si="99"/>
        <v>1308791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9362143069192E-2</v>
      </c>
      <c r="O649">
        <f t="shared" si="105"/>
        <v>75549.857142857145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4971815107103E-2</v>
      </c>
      <c r="V649">
        <f t="shared" si="98"/>
        <v>41182.142857142855</v>
      </c>
      <c r="W649">
        <f t="shared" si="101"/>
        <v>34367.714285714283</v>
      </c>
      <c r="X649">
        <f t="shared" si="102"/>
        <v>1259.1428571428571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2952</v>
      </c>
      <c r="C650">
        <v>9246</v>
      </c>
      <c r="D650">
        <v>797</v>
      </c>
      <c r="E650">
        <v>121</v>
      </c>
      <c r="F650">
        <v>2109</v>
      </c>
      <c r="G650">
        <f t="shared" si="99"/>
        <v>1310900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2540355811613E-2</v>
      </c>
      <c r="O650">
        <f t="shared" si="105"/>
        <v>75577.71428571429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2032775984596E-2</v>
      </c>
      <c r="V650">
        <f t="shared" si="98"/>
        <v>41249.714285714283</v>
      </c>
      <c r="W650">
        <f t="shared" si="101"/>
        <v>34328</v>
      </c>
      <c r="X650">
        <f t="shared" si="102"/>
        <v>1278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4750</v>
      </c>
      <c r="C651">
        <v>21798</v>
      </c>
      <c r="D651">
        <v>1584</v>
      </c>
      <c r="E651">
        <v>304</v>
      </c>
      <c r="F651">
        <v>6035</v>
      </c>
      <c r="G651">
        <f t="shared" si="99"/>
        <v>1316935</v>
      </c>
      <c r="H651">
        <v>13318</v>
      </c>
      <c r="I651">
        <v>307</v>
      </c>
      <c r="J651" s="77"/>
      <c r="K651" s="77"/>
      <c r="L651">
        <v>114006</v>
      </c>
      <c r="M651">
        <v>1794</v>
      </c>
      <c r="N651">
        <f t="shared" si="104"/>
        <v>1.7503381635221076E-2</v>
      </c>
      <c r="O651">
        <f t="shared" si="105"/>
        <v>75724.142857142855</v>
      </c>
      <c r="P651">
        <v>54079</v>
      </c>
      <c r="Q651">
        <v>89</v>
      </c>
      <c r="R651">
        <f t="shared" si="96"/>
        <v>59927</v>
      </c>
      <c r="S651">
        <f t="shared" si="97"/>
        <v>1705</v>
      </c>
      <c r="T651">
        <f t="shared" si="94"/>
        <v>1.174942798837425E-3</v>
      </c>
      <c r="U651">
        <f t="shared" si="95"/>
        <v>3.1279564806054871E-2</v>
      </c>
      <c r="V651">
        <f t="shared" si="98"/>
        <v>41072</v>
      </c>
      <c r="W651">
        <f t="shared" si="101"/>
        <v>34652.142857142855</v>
      </c>
      <c r="X651">
        <f t="shared" si="102"/>
        <v>1284.7142857142858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6079</v>
      </c>
      <c r="C652">
        <v>21329</v>
      </c>
      <c r="D652">
        <v>1631</v>
      </c>
      <c r="E652">
        <v>225</v>
      </c>
      <c r="F652">
        <v>4732</v>
      </c>
      <c r="G652">
        <f t="shared" si="99"/>
        <v>1321667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5232065463786E-2</v>
      </c>
      <c r="O652">
        <f t="shared" si="105"/>
        <v>76570.142857142855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59815442265E-2</v>
      </c>
      <c r="V652">
        <f t="shared" si="98"/>
        <v>41783.285714285717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6373</v>
      </c>
      <c r="C653">
        <v>20294</v>
      </c>
      <c r="D653">
        <v>1695</v>
      </c>
      <c r="E653">
        <v>328</v>
      </c>
      <c r="F653">
        <v>5996</v>
      </c>
      <c r="G653">
        <f t="shared" si="99"/>
        <v>1327663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79670975322E-2</v>
      </c>
      <c r="O653">
        <f t="shared" si="105"/>
        <v>77805.71428571429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199486181078E-2</v>
      </c>
      <c r="V653">
        <f t="shared" si="98"/>
        <v>42705.428571428572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6327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783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96611043832E-2</v>
      </c>
      <c r="O654">
        <f t="shared" si="105"/>
        <v>78094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309350611496E-2</v>
      </c>
      <c r="V654">
        <f t="shared" si="98"/>
        <v>43126.285714285717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4277</v>
      </c>
      <c r="C655">
        <v>17950</v>
      </c>
      <c r="D655">
        <v>1617</v>
      </c>
      <c r="E655">
        <v>230</v>
      </c>
      <c r="F655">
        <v>5210</v>
      </c>
      <c r="G655">
        <f t="shared" si="99"/>
        <v>1337993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88933115515E-2</v>
      </c>
      <c r="O655">
        <f t="shared" si="105"/>
        <v>78527.71428571429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12598056395E-2</v>
      </c>
      <c r="V655">
        <f t="shared" si="98"/>
        <v>43615.571428571428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5608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539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85843285229E-2</v>
      </c>
      <c r="O656">
        <f t="shared" si="105"/>
        <v>78975.14285714285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072799040186E-2</v>
      </c>
      <c r="V656">
        <f t="shared" si="98"/>
        <v>43937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5653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874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43652146954E-2</v>
      </c>
      <c r="O657">
        <f t="shared" si="105"/>
        <v>79255.142857142855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928156645672E-2</v>
      </c>
      <c r="V657">
        <f t="shared" si="98"/>
        <v>44183.428571428572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9540</v>
      </c>
      <c r="C658">
        <v>23887</v>
      </c>
      <c r="D658">
        <v>2181</v>
      </c>
      <c r="E658">
        <v>313</v>
      </c>
      <c r="F658">
        <v>6770</v>
      </c>
      <c r="G658">
        <f t="shared" si="99"/>
        <v>1349644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2939</v>
      </c>
      <c r="C659">
        <v>23399</v>
      </c>
      <c r="D659">
        <v>2046</v>
      </c>
      <c r="E659">
        <v>389</v>
      </c>
      <c r="F659">
        <v>6564</v>
      </c>
      <c r="G659">
        <f t="shared" si="99"/>
        <v>1356208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6416</v>
      </c>
      <c r="C660">
        <v>23477</v>
      </c>
      <c r="D660">
        <v>2153</v>
      </c>
      <c r="E660">
        <v>420</v>
      </c>
      <c r="F660">
        <v>5808</v>
      </c>
      <c r="G660">
        <f t="shared" si="99"/>
        <v>1362016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5100</v>
      </c>
      <c r="C661">
        <v>18684</v>
      </c>
      <c r="D661">
        <v>1985</v>
      </c>
      <c r="E661">
        <v>233</v>
      </c>
      <c r="F661">
        <v>3815</v>
      </c>
      <c r="G661">
        <f t="shared" si="99"/>
        <v>1365831</v>
      </c>
      <c r="H661">
        <v>8071</v>
      </c>
      <c r="I661">
        <v>237</v>
      </c>
      <c r="J661" s="77"/>
      <c r="K661" s="77"/>
      <c r="L661">
        <v>80566</v>
      </c>
      <c r="M661">
        <v>2176</v>
      </c>
      <c r="N661">
        <f t="shared" si="104"/>
        <v>2.4049978520303775E-2</v>
      </c>
      <c r="O661">
        <f t="shared" si="105"/>
        <v>78479.428571428565</v>
      </c>
      <c r="P661">
        <v>30155</v>
      </c>
      <c r="Q661">
        <v>73</v>
      </c>
      <c r="R661">
        <f t="shared" si="108"/>
        <v>50411</v>
      </c>
      <c r="S661">
        <f t="shared" si="109"/>
        <v>2103</v>
      </c>
      <c r="T661">
        <f t="shared" si="106"/>
        <v>2.0993909226738453E-3</v>
      </c>
      <c r="U661">
        <f t="shared" si="107"/>
        <v>4.0613611756101148E-2</v>
      </c>
      <c r="V661">
        <f t="shared" si="98"/>
        <v>44728.142857142855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4661</v>
      </c>
      <c r="C662">
        <v>19561</v>
      </c>
      <c r="D662">
        <v>2009</v>
      </c>
      <c r="E662">
        <v>405</v>
      </c>
      <c r="F662">
        <v>6534</v>
      </c>
      <c r="G662">
        <f t="shared" si="99"/>
        <v>1372365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01439899454E-2</v>
      </c>
      <c r="O662">
        <f t="shared" si="105"/>
        <v>78656.28571428571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840229877749E-2</v>
      </c>
      <c r="V662">
        <f t="shared" si="98"/>
        <v>44943.142857142855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7133</v>
      </c>
      <c r="C663">
        <v>12472</v>
      </c>
      <c r="D663">
        <v>1386</v>
      </c>
      <c r="E663">
        <v>197</v>
      </c>
      <c r="F663">
        <v>2728</v>
      </c>
      <c r="G663">
        <f t="shared" si="99"/>
        <v>1375093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49448562647E-2</v>
      </c>
      <c r="O663">
        <f t="shared" si="105"/>
        <v>79014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441005924819E-2</v>
      </c>
      <c r="V663">
        <f t="shared" si="98"/>
        <v>45257.571428571428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8239</v>
      </c>
      <c r="C664">
        <v>11106</v>
      </c>
      <c r="D664">
        <v>1367</v>
      </c>
      <c r="E664">
        <v>173</v>
      </c>
      <c r="F664">
        <v>2090</v>
      </c>
      <c r="G664">
        <f t="shared" si="99"/>
        <v>1377183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477852043636E-2</v>
      </c>
      <c r="O664">
        <f t="shared" si="105"/>
        <v>79123.71428571429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181418016035E-2</v>
      </c>
      <c r="V664">
        <f t="shared" si="98"/>
        <v>45435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5463</v>
      </c>
      <c r="C665">
        <v>27224</v>
      </c>
      <c r="D665">
        <v>3118</v>
      </c>
      <c r="E665">
        <v>519</v>
      </c>
      <c r="F665">
        <v>7536</v>
      </c>
      <c r="G665">
        <f t="shared" si="99"/>
        <v>1384719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35727678386E-2</v>
      </c>
      <c r="O665">
        <f t="shared" si="105"/>
        <v>79620.142857142855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3745966888E-2</v>
      </c>
      <c r="V665">
        <f t="shared" si="98"/>
        <v>45870.285714285717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0544</v>
      </c>
      <c r="C666">
        <v>25081</v>
      </c>
      <c r="D666">
        <v>2811</v>
      </c>
      <c r="E666">
        <v>531</v>
      </c>
      <c r="F666">
        <v>7083</v>
      </c>
      <c r="G666">
        <f t="shared" si="99"/>
        <v>1391802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892847643079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052002219496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4781</v>
      </c>
      <c r="C667">
        <v>24237</v>
      </c>
      <c r="D667">
        <v>2682</v>
      </c>
      <c r="E667">
        <v>523</v>
      </c>
      <c r="F667">
        <v>7490</v>
      </c>
      <c r="G667">
        <f t="shared" si="99"/>
        <v>1399292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197636087184E-2</v>
      </c>
      <c r="O667">
        <f t="shared" si="105"/>
        <v>78828.14285714285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749731538792E-2</v>
      </c>
      <c r="V667">
        <f t="shared" si="110"/>
        <v>45630.428571428572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9184</v>
      </c>
      <c r="C668">
        <v>24403</v>
      </c>
      <c r="D668">
        <v>2831</v>
      </c>
      <c r="E668">
        <v>524</v>
      </c>
      <c r="F668">
        <v>7692</v>
      </c>
      <c r="G668">
        <f t="shared" ref="G668:G731" si="111">F668+G667</f>
        <v>1406984</v>
      </c>
      <c r="H668">
        <v>18013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1566</v>
      </c>
      <c r="C669">
        <v>22382</v>
      </c>
      <c r="D669">
        <v>2757</v>
      </c>
      <c r="E669">
        <v>515</v>
      </c>
      <c r="F669">
        <v>7289</v>
      </c>
      <c r="G669">
        <f t="shared" si="111"/>
        <v>1414273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5817</v>
      </c>
      <c r="C670">
        <v>14251</v>
      </c>
      <c r="D670">
        <v>1784</v>
      </c>
      <c r="E670">
        <v>231</v>
      </c>
      <c r="F670">
        <v>2954</v>
      </c>
      <c r="G670">
        <f t="shared" si="111"/>
        <v>1417227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9701</v>
      </c>
      <c r="C671">
        <v>13884</v>
      </c>
      <c r="D671">
        <v>1578</v>
      </c>
      <c r="E671">
        <v>249</v>
      </c>
      <c r="F671">
        <v>2674</v>
      </c>
      <c r="G671">
        <f t="shared" si="111"/>
        <v>1419901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7682</v>
      </c>
      <c r="C672">
        <v>37981</v>
      </c>
      <c r="D672">
        <v>3738</v>
      </c>
      <c r="E672">
        <v>579</v>
      </c>
      <c r="F672">
        <v>10274</v>
      </c>
      <c r="G672">
        <f t="shared" si="111"/>
        <v>1430175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1186</v>
      </c>
      <c r="C673">
        <v>33504</v>
      </c>
      <c r="D673">
        <v>3199</v>
      </c>
      <c r="E673">
        <v>539</v>
      </c>
      <c r="F673">
        <v>8257</v>
      </c>
      <c r="G673">
        <f t="shared" si="111"/>
        <v>1438432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0230</v>
      </c>
      <c r="C674">
        <v>19044</v>
      </c>
      <c r="D674">
        <v>2459</v>
      </c>
      <c r="E674">
        <v>424</v>
      </c>
      <c r="F674">
        <v>6614</v>
      </c>
      <c r="G674">
        <f t="shared" si="111"/>
        <v>1445046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2922</v>
      </c>
      <c r="C675">
        <v>2692</v>
      </c>
      <c r="D675">
        <v>348</v>
      </c>
      <c r="E675">
        <v>96</v>
      </c>
      <c r="F675">
        <v>1421</v>
      </c>
      <c r="G675">
        <f t="shared" si="111"/>
        <v>1446467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0595</v>
      </c>
      <c r="C676">
        <v>17673</v>
      </c>
      <c r="D676">
        <v>2645</v>
      </c>
      <c r="E676">
        <v>372</v>
      </c>
      <c r="F676">
        <v>4170</v>
      </c>
      <c r="G676">
        <f t="shared" si="111"/>
        <v>1450637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6301</v>
      </c>
      <c r="C677">
        <v>15706</v>
      </c>
      <c r="D677">
        <v>2410</v>
      </c>
      <c r="E677">
        <v>271</v>
      </c>
      <c r="F677">
        <v>3607</v>
      </c>
      <c r="G677">
        <f t="shared" si="111"/>
        <v>1454244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2940</v>
      </c>
      <c r="C678">
        <v>16639</v>
      </c>
      <c r="D678">
        <v>2196</v>
      </c>
      <c r="E678">
        <v>270</v>
      </c>
      <c r="F678">
        <v>3410</v>
      </c>
      <c r="G678">
        <f t="shared" si="111"/>
        <v>1457654</v>
      </c>
      <c r="H678">
        <v>5531</v>
      </c>
      <c r="I678">
        <v>273</v>
      </c>
      <c r="J678" s="77"/>
      <c r="K678" s="77"/>
      <c r="L678">
        <v>38917</v>
      </c>
      <c r="M678">
        <v>2476</v>
      </c>
      <c r="N678">
        <f t="shared" si="104"/>
        <v>4.1908487440036911E-2</v>
      </c>
      <c r="O678">
        <f t="shared" si="105"/>
        <v>64712.428571428572</v>
      </c>
      <c r="P678">
        <v>11518</v>
      </c>
      <c r="Q678">
        <v>44</v>
      </c>
      <c r="R678">
        <f t="shared" si="108"/>
        <v>27399</v>
      </c>
      <c r="S678">
        <f t="shared" si="109"/>
        <v>2432</v>
      </c>
      <c r="T678">
        <f t="shared" si="106"/>
        <v>3.0103815345699832E-3</v>
      </c>
      <c r="U678">
        <f t="shared" si="107"/>
        <v>6.1514913058347359E-2</v>
      </c>
      <c r="V678">
        <f t="shared" si="110"/>
        <v>43025.571428571428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9072</v>
      </c>
      <c r="C679">
        <v>46132</v>
      </c>
      <c r="D679">
        <v>5835</v>
      </c>
      <c r="E679">
        <v>729</v>
      </c>
      <c r="F679">
        <v>10551</v>
      </c>
      <c r="G679">
        <f t="shared" si="111"/>
        <v>1468205</v>
      </c>
      <c r="H679">
        <v>22492</v>
      </c>
      <c r="I679">
        <v>737</v>
      </c>
      <c r="J679" s="77"/>
      <c r="K679" s="77"/>
      <c r="L679">
        <v>163557</v>
      </c>
      <c r="M679">
        <v>6265</v>
      </c>
      <c r="N679">
        <f t="shared" si="104"/>
        <v>4.5105482261013921E-2</v>
      </c>
      <c r="O679">
        <f t="shared" si="105"/>
        <v>66951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2792861927462E-2</v>
      </c>
      <c r="V679">
        <f t="shared" si="110"/>
        <v>43933.428571428572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1398</v>
      </c>
      <c r="C680">
        <v>42326</v>
      </c>
      <c r="D680">
        <v>5456</v>
      </c>
      <c r="E680">
        <v>720</v>
      </c>
      <c r="F680">
        <v>8685</v>
      </c>
      <c r="G680">
        <f t="shared" si="111"/>
        <v>1476890</v>
      </c>
      <c r="H680">
        <v>18224</v>
      </c>
      <c r="I680">
        <v>730</v>
      </c>
      <c r="J680" s="77"/>
      <c r="K680" s="77"/>
      <c r="L680">
        <v>132213</v>
      </c>
      <c r="M680">
        <v>5914</v>
      </c>
      <c r="N680">
        <f t="shared" si="104"/>
        <v>4.9630761395467279E-2</v>
      </c>
      <c r="O680">
        <f t="shared" si="105"/>
        <v>67320</v>
      </c>
      <c r="P680">
        <v>57634</v>
      </c>
      <c r="Q680">
        <v>338</v>
      </c>
      <c r="R680">
        <f t="shared" si="108"/>
        <v>74579</v>
      </c>
      <c r="S680">
        <f t="shared" si="109"/>
        <v>5576</v>
      </c>
      <c r="T680">
        <f t="shared" si="106"/>
        <v>5.0847352910285007E-3</v>
      </c>
      <c r="U680">
        <f t="shared" si="107"/>
        <v>7.2935487728802165E-2</v>
      </c>
      <c r="V680">
        <f t="shared" si="110"/>
        <v>44197.571428571428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8334</v>
      </c>
      <c r="C681">
        <v>36936</v>
      </c>
      <c r="D681">
        <v>4903</v>
      </c>
      <c r="E681">
        <v>714</v>
      </c>
      <c r="F681">
        <v>9078</v>
      </c>
      <c r="G681">
        <f t="shared" si="111"/>
        <v>1485968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2387646880007E-2</v>
      </c>
      <c r="O681">
        <f t="shared" si="105"/>
        <v>76131.142857142855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1543372538295E-2</v>
      </c>
      <c r="V681">
        <f t="shared" si="110"/>
        <v>48086.714285714283</v>
      </c>
      <c r="W681">
        <f t="shared" si="101"/>
        <v>28044.428571428572</v>
      </c>
      <c r="X681">
        <f t="shared" si="102"/>
        <v>3561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4343</v>
      </c>
      <c r="C682">
        <v>36009</v>
      </c>
      <c r="D682">
        <v>4999</v>
      </c>
      <c r="E682">
        <v>830</v>
      </c>
      <c r="F682">
        <v>10525</v>
      </c>
      <c r="G682">
        <f t="shared" si="111"/>
        <v>1496493</v>
      </c>
      <c r="H682">
        <v>21519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6208716617614E-2</v>
      </c>
      <c r="O682">
        <f t="shared" si="105"/>
        <v>92077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4354308363377E-2</v>
      </c>
      <c r="V682">
        <f t="shared" si="110"/>
        <v>57739.857142857145</v>
      </c>
      <c r="W682">
        <f t="shared" si="101"/>
        <v>34337.142857142855</v>
      </c>
      <c r="X682">
        <f t="shared" si="102"/>
        <v>4245.2857142857147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4985</v>
      </c>
      <c r="C683">
        <v>30642</v>
      </c>
      <c r="D683">
        <v>4615</v>
      </c>
      <c r="E683">
        <v>714</v>
      </c>
      <c r="F683">
        <v>9739</v>
      </c>
      <c r="G683">
        <f t="shared" si="111"/>
        <v>1506232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4387952457037E-2</v>
      </c>
      <c r="O683">
        <f t="shared" si="105"/>
        <v>98533.428571428565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2576209205101E-2</v>
      </c>
      <c r="V683">
        <f t="shared" si="110"/>
        <v>60004</v>
      </c>
      <c r="W683">
        <f t="shared" si="101"/>
        <v>38529.428571428572</v>
      </c>
      <c r="X683">
        <f t="shared" si="102"/>
        <v>4538.857142857143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2536</v>
      </c>
      <c r="C684">
        <v>17551</v>
      </c>
      <c r="D684">
        <v>2805</v>
      </c>
      <c r="E684">
        <v>308</v>
      </c>
      <c r="F684">
        <v>3455</v>
      </c>
      <c r="G684">
        <f t="shared" si="111"/>
        <v>1509687</v>
      </c>
      <c r="H684">
        <v>6866</v>
      </c>
      <c r="I684">
        <v>314</v>
      </c>
      <c r="J684" s="77"/>
      <c r="K684" s="77"/>
      <c r="L684">
        <v>37828</v>
      </c>
      <c r="M684">
        <v>3135</v>
      </c>
      <c r="N684">
        <f t="shared" si="104"/>
        <v>4.8600596963273783E-2</v>
      </c>
      <c r="O684">
        <f t="shared" si="105"/>
        <v>99072.85714285714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040520826167E-2</v>
      </c>
      <c r="V684">
        <f t="shared" si="110"/>
        <v>60223</v>
      </c>
      <c r="W684">
        <f t="shared" si="101"/>
        <v>38849.857142857145</v>
      </c>
      <c r="X684">
        <f t="shared" si="102"/>
        <v>4599.8571428571431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7214</v>
      </c>
      <c r="C685">
        <v>14678</v>
      </c>
      <c r="D685">
        <v>2289</v>
      </c>
      <c r="E685">
        <v>334</v>
      </c>
      <c r="F685">
        <v>3050</v>
      </c>
      <c r="G685">
        <f t="shared" si="111"/>
        <v>1512737</v>
      </c>
      <c r="H685">
        <v>5462</v>
      </c>
      <c r="I685">
        <v>339</v>
      </c>
      <c r="J685" s="77"/>
      <c r="K685" s="77"/>
      <c r="L685">
        <v>36350</v>
      </c>
      <c r="M685">
        <v>2562</v>
      </c>
      <c r="N685">
        <f t="shared" si="104"/>
        <v>4.8905626079141118E-2</v>
      </c>
      <c r="O685">
        <f t="shared" si="105"/>
        <v>98706.14285714285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4705693202155E-2</v>
      </c>
      <c r="V685">
        <f t="shared" si="110"/>
        <v>60420.428571428572</v>
      </c>
      <c r="W685">
        <f t="shared" si="101"/>
        <v>38285.714285714283</v>
      </c>
      <c r="X685">
        <f t="shared" si="102"/>
        <v>4611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9570</v>
      </c>
      <c r="C686">
        <v>42356</v>
      </c>
      <c r="D686">
        <v>6064</v>
      </c>
      <c r="E686">
        <v>842</v>
      </c>
      <c r="F686">
        <v>11304</v>
      </c>
      <c r="G686">
        <f t="shared" si="111"/>
        <v>1524041</v>
      </c>
      <c r="H686">
        <v>29652</v>
      </c>
      <c r="I686">
        <v>854</v>
      </c>
      <c r="J686" s="77"/>
      <c r="K686" s="77"/>
      <c r="L686">
        <v>147165</v>
      </c>
      <c r="M686">
        <v>6624</v>
      </c>
      <c r="N686">
        <f t="shared" si="104"/>
        <v>5.0626268436337656E-2</v>
      </c>
      <c r="O686">
        <f t="shared" si="105"/>
        <v>96364.42857142856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0397144809785E-2</v>
      </c>
      <c r="V686">
        <f t="shared" si="110"/>
        <v>60201.142857142855</v>
      </c>
      <c r="W686">
        <f t="shared" si="101"/>
        <v>36163.285714285717</v>
      </c>
      <c r="X686">
        <f t="shared" si="102"/>
        <v>4670.4285714285716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6228</v>
      </c>
      <c r="C687">
        <v>46658</v>
      </c>
      <c r="D687">
        <v>5534</v>
      </c>
      <c r="E687">
        <v>811</v>
      </c>
      <c r="F687">
        <v>9954</v>
      </c>
      <c r="G687">
        <f t="shared" si="111"/>
        <v>1533995</v>
      </c>
      <c r="H687">
        <v>28635</v>
      </c>
      <c r="I687">
        <v>818</v>
      </c>
      <c r="J687" s="77"/>
      <c r="K687" s="77"/>
      <c r="L687">
        <v>126471</v>
      </c>
      <c r="M687">
        <v>6113</v>
      </c>
      <c r="N687">
        <f t="shared" si="104"/>
        <v>5.1358459590107187E-2</v>
      </c>
      <c r="O687">
        <f t="shared" si="105"/>
        <v>95544.142857142855</v>
      </c>
      <c r="P687">
        <v>51351</v>
      </c>
      <c r="Q687">
        <v>335</v>
      </c>
      <c r="R687">
        <f t="shared" si="108"/>
        <v>75120</v>
      </c>
      <c r="S687">
        <f t="shared" si="109"/>
        <v>5778</v>
      </c>
      <c r="T687">
        <f t="shared" si="106"/>
        <v>5.8899781252531799E-3</v>
      </c>
      <c r="U687">
        <f t="shared" si="107"/>
        <v>7.7959658631730377E-2</v>
      </c>
      <c r="V687">
        <f t="shared" si="110"/>
        <v>60278.428571428572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0605</v>
      </c>
      <c r="C688">
        <v>44377</v>
      </c>
      <c r="D688">
        <v>4958</v>
      </c>
      <c r="E688">
        <v>832</v>
      </c>
      <c r="F688">
        <v>10164</v>
      </c>
      <c r="G688">
        <f t="shared" si="111"/>
        <v>1544159</v>
      </c>
      <c r="H688">
        <v>28525</v>
      </c>
      <c r="I688">
        <v>846</v>
      </c>
      <c r="J688" s="77"/>
      <c r="K688" s="77"/>
      <c r="L688">
        <v>111468</v>
      </c>
      <c r="M688">
        <v>5475</v>
      </c>
      <c r="N688">
        <f t="shared" si="104"/>
        <v>5.1589071522437385E-2</v>
      </c>
      <c r="O688">
        <f t="shared" si="105"/>
        <v>95446.571428571435</v>
      </c>
      <c r="P688">
        <v>44018</v>
      </c>
      <c r="Q688">
        <v>268</v>
      </c>
      <c r="R688">
        <f t="shared" si="108"/>
        <v>67450</v>
      </c>
      <c r="S688">
        <f t="shared" si="109"/>
        <v>5207</v>
      </c>
      <c r="T688">
        <f t="shared" si="106"/>
        <v>5.8185589573142345E-3</v>
      </c>
      <c r="U688">
        <f t="shared" si="107"/>
        <v>7.807523273947356E-2</v>
      </c>
      <c r="V688">
        <f t="shared" si="110"/>
        <v>60460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5463</v>
      </c>
      <c r="C689">
        <v>44858</v>
      </c>
      <c r="D689">
        <v>4848</v>
      </c>
      <c r="E689">
        <v>773</v>
      </c>
      <c r="F689">
        <v>10241</v>
      </c>
      <c r="G689">
        <f t="shared" si="111"/>
        <v>1554400</v>
      </c>
      <c r="H689">
        <v>26807</v>
      </c>
      <c r="I689">
        <v>783</v>
      </c>
      <c r="J689" s="77"/>
      <c r="K689" s="77"/>
      <c r="L689">
        <v>115058</v>
      </c>
      <c r="M689">
        <v>5461</v>
      </c>
      <c r="N689">
        <f t="shared" si="104"/>
        <v>5.1903842885014297E-2</v>
      </c>
      <c r="O689">
        <f t="shared" si="105"/>
        <v>94969.571428571435</v>
      </c>
      <c r="P689">
        <v>41116</v>
      </c>
      <c r="Q689">
        <v>227</v>
      </c>
      <c r="R689">
        <f t="shared" si="108"/>
        <v>73942</v>
      </c>
      <c r="S689">
        <f t="shared" si="109"/>
        <v>5234</v>
      </c>
      <c r="T689">
        <f t="shared" si="106"/>
        <v>5.8025799353982194E-3</v>
      </c>
      <c r="U689">
        <f t="shared" si="107"/>
        <v>7.825568915219458E-2</v>
      </c>
      <c r="V689">
        <f t="shared" si="110"/>
        <v>60428.285714285717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0877</v>
      </c>
      <c r="C690">
        <v>35414</v>
      </c>
      <c r="D690">
        <v>4517</v>
      </c>
      <c r="E690">
        <v>675</v>
      </c>
      <c r="F690">
        <v>9739</v>
      </c>
      <c r="G690">
        <f t="shared" si="111"/>
        <v>1564139</v>
      </c>
      <c r="H690">
        <v>27557</v>
      </c>
      <c r="I690">
        <v>690</v>
      </c>
      <c r="J690" s="77"/>
      <c r="K690" s="77"/>
      <c r="L690">
        <v>90059</v>
      </c>
      <c r="M690">
        <v>5131</v>
      </c>
      <c r="N690">
        <f t="shared" si="104"/>
        <v>5.1928133546257596E-2</v>
      </c>
      <c r="O690">
        <f t="shared" si="105"/>
        <v>94914.142857142855</v>
      </c>
      <c r="P690">
        <v>31268</v>
      </c>
      <c r="Q690">
        <v>181</v>
      </c>
      <c r="R690">
        <f t="shared" si="108"/>
        <v>58791</v>
      </c>
      <c r="S690">
        <f t="shared" si="109"/>
        <v>4950</v>
      </c>
      <c r="T690">
        <f t="shared" si="106"/>
        <v>5.8235618163217122E-3</v>
      </c>
      <c r="U690">
        <f t="shared" si="107"/>
        <v>7.8245059886610277E-2</v>
      </c>
      <c r="V690">
        <f t="shared" si="110"/>
        <v>60423.714285714283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7011</v>
      </c>
      <c r="C691">
        <v>16134</v>
      </c>
      <c r="D691">
        <v>2515</v>
      </c>
      <c r="E691">
        <v>326</v>
      </c>
      <c r="F691">
        <v>3565</v>
      </c>
      <c r="G691">
        <f t="shared" si="111"/>
        <v>1567704</v>
      </c>
      <c r="H691">
        <v>6066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342521653868E-2</v>
      </c>
      <c r="O691">
        <f t="shared" si="105"/>
        <v>94555.85714285714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984368489352E-2</v>
      </c>
      <c r="V691">
        <f t="shared" si="110"/>
        <v>59997.857142857145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2777</v>
      </c>
      <c r="C692">
        <v>15766</v>
      </c>
      <c r="D692">
        <v>2504</v>
      </c>
      <c r="E692">
        <v>347</v>
      </c>
      <c r="F692">
        <v>3241</v>
      </c>
      <c r="G692">
        <f t="shared" si="111"/>
        <v>1570945</v>
      </c>
      <c r="H692">
        <v>5600</v>
      </c>
      <c r="I692">
        <v>350</v>
      </c>
      <c r="J692" s="77"/>
      <c r="K692" s="77"/>
      <c r="L692">
        <v>35944</v>
      </c>
      <c r="M692">
        <v>2825</v>
      </c>
      <c r="N692">
        <f t="shared" si="104"/>
        <v>5.2197706675132467E-2</v>
      </c>
      <c r="O692">
        <f t="shared" si="105"/>
        <v>94497.857142857145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89695543644795E-2</v>
      </c>
      <c r="V692">
        <f t="shared" si="110"/>
        <v>59863.142857142855</v>
      </c>
      <c r="W692">
        <f t="shared" si="101"/>
        <v>34634.714285714283</v>
      </c>
      <c r="X692">
        <f t="shared" si="102"/>
        <v>4728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2185</v>
      </c>
      <c r="C693">
        <v>49408</v>
      </c>
      <c r="D693">
        <v>6351</v>
      </c>
      <c r="E693">
        <v>930</v>
      </c>
      <c r="F693">
        <v>11209</v>
      </c>
      <c r="G693">
        <f t="shared" si="111"/>
        <v>1582154</v>
      </c>
      <c r="H693">
        <v>29058</v>
      </c>
      <c r="I693">
        <v>943</v>
      </c>
      <c r="J693" s="77"/>
      <c r="K693" s="77"/>
      <c r="L693">
        <v>135447</v>
      </c>
      <c r="M693">
        <v>7037</v>
      </c>
      <c r="N693">
        <f t="shared" si="104"/>
        <v>5.3774660763011975E-2</v>
      </c>
      <c r="O693">
        <f t="shared" si="105"/>
        <v>92823.857142857145</v>
      </c>
      <c r="P693">
        <v>48516</v>
      </c>
      <c r="Q693">
        <v>362</v>
      </c>
      <c r="R693">
        <f t="shared" si="108"/>
        <v>86931</v>
      </c>
      <c r="S693">
        <f t="shared" si="109"/>
        <v>6675</v>
      </c>
      <c r="T693">
        <f t="shared" si="106"/>
        <v>6.4972985599529359E-3</v>
      </c>
      <c r="U693">
        <f t="shared" si="107"/>
        <v>7.9884088161798789E-2</v>
      </c>
      <c r="V693">
        <f t="shared" si="110"/>
        <v>59799.142857142855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5728</v>
      </c>
      <c r="C694">
        <v>43543</v>
      </c>
      <c r="D694">
        <v>6085</v>
      </c>
      <c r="E694">
        <v>926</v>
      </c>
      <c r="F694">
        <v>10557</v>
      </c>
      <c r="G694">
        <f t="shared" si="111"/>
        <v>1592711</v>
      </c>
      <c r="H694">
        <v>28614</v>
      </c>
      <c r="I694">
        <v>942</v>
      </c>
      <c r="J694" s="77"/>
      <c r="K694" s="77"/>
      <c r="L694">
        <v>119542</v>
      </c>
      <c r="M694">
        <v>6637</v>
      </c>
      <c r="N694">
        <f t="shared" si="104"/>
        <v>5.516942060052455E-2</v>
      </c>
      <c r="O694">
        <f t="shared" si="105"/>
        <v>91834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1989930689901E-2</v>
      </c>
      <c r="V694">
        <f t="shared" si="110"/>
        <v>59814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6846</v>
      </c>
      <c r="C695">
        <v>41118</v>
      </c>
      <c r="D695">
        <v>6269</v>
      </c>
      <c r="E695">
        <v>1069</v>
      </c>
      <c r="F695">
        <v>10596</v>
      </c>
      <c r="G695">
        <f t="shared" si="111"/>
        <v>1603307</v>
      </c>
      <c r="H695">
        <v>28595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769852847009E-2</v>
      </c>
      <c r="O695">
        <f t="shared" si="105"/>
        <v>91469.428571428565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2651325710124E-2</v>
      </c>
      <c r="V695">
        <f t="shared" si="110"/>
        <v>60442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6915</v>
      </c>
      <c r="C696">
        <v>40069</v>
      </c>
      <c r="D696">
        <v>6083</v>
      </c>
      <c r="E696">
        <v>898</v>
      </c>
      <c r="F696">
        <v>10421</v>
      </c>
      <c r="G696">
        <f t="shared" si="111"/>
        <v>1613728</v>
      </c>
      <c r="H696">
        <v>28916</v>
      </c>
      <c r="I696">
        <v>906</v>
      </c>
      <c r="J696" s="77"/>
      <c r="K696" s="77"/>
      <c r="L696">
        <v>114548</v>
      </c>
      <c r="M696">
        <v>6770</v>
      </c>
      <c r="N696">
        <f t="shared" si="104"/>
        <v>5.9689641374481066E-2</v>
      </c>
      <c r="O696">
        <f t="shared" si="105"/>
        <v>91396.571428571435</v>
      </c>
      <c r="P696">
        <v>33255</v>
      </c>
      <c r="Q696">
        <v>406</v>
      </c>
      <c r="R696">
        <f t="shared" si="108"/>
        <v>81293</v>
      </c>
      <c r="S696">
        <f t="shared" si="109"/>
        <v>6364</v>
      </c>
      <c r="T696">
        <f t="shared" si="106"/>
        <v>9.3488303213570857E-3</v>
      </c>
      <c r="U696">
        <f t="shared" si="107"/>
        <v>8.4171032303778648E-2</v>
      </c>
      <c r="V696">
        <f t="shared" si="110"/>
        <v>61492.142857142855</v>
      </c>
      <c r="W696">
        <f t="shared" ref="W696:W759" si="113">AVERAGE(P690:P696)</f>
        <v>29904.428571428572</v>
      </c>
      <c r="X696">
        <f t="shared" ref="X696:X759" si="114">AVERAGE(S690:S696)</f>
        <v>5175.8571428571431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2690</v>
      </c>
      <c r="C697">
        <v>35775</v>
      </c>
      <c r="D697">
        <v>5879</v>
      </c>
      <c r="E697">
        <v>811</v>
      </c>
      <c r="F697">
        <v>9447</v>
      </c>
      <c r="G697">
        <f t="shared" si="111"/>
        <v>1623175</v>
      </c>
      <c r="H697">
        <v>26465</v>
      </c>
      <c r="I697">
        <v>819</v>
      </c>
      <c r="J697" s="77"/>
      <c r="K697" s="77"/>
      <c r="L697">
        <v>91386</v>
      </c>
      <c r="M697">
        <v>6551</v>
      </c>
      <c r="N697">
        <f t="shared" si="104"/>
        <v>6.178102426599158E-2</v>
      </c>
      <c r="O697">
        <f t="shared" si="105"/>
        <v>91586.142857142855</v>
      </c>
      <c r="P697">
        <v>26957</v>
      </c>
      <c r="Q697">
        <v>378</v>
      </c>
      <c r="R697">
        <f t="shared" si="108"/>
        <v>64429</v>
      </c>
      <c r="S697">
        <f t="shared" si="109"/>
        <v>6173</v>
      </c>
      <c r="T697">
        <f t="shared" si="106"/>
        <v>1.0506292069066432E-2</v>
      </c>
      <c r="U697">
        <f t="shared" si="107"/>
        <v>8.5887319615761223E-2</v>
      </c>
      <c r="V697">
        <f t="shared" si="110"/>
        <v>62297.571428571428</v>
      </c>
      <c r="W697">
        <f t="shared" si="113"/>
        <v>29288.571428571428</v>
      </c>
      <c r="X697">
        <f t="shared" si="114"/>
        <v>5350.5714285714284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2643</v>
      </c>
      <c r="C698">
        <v>19953</v>
      </c>
      <c r="D698">
        <v>3416</v>
      </c>
      <c r="E698">
        <v>359</v>
      </c>
      <c r="F698">
        <v>3781</v>
      </c>
      <c r="G698">
        <f t="shared" si="111"/>
        <v>1626956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79995055929791E-2</v>
      </c>
      <c r="O698">
        <f t="shared" si="105"/>
        <v>92462.85714285714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32177744768146E-2</v>
      </c>
      <c r="V698">
        <f t="shared" si="110"/>
        <v>63088.857142857145</v>
      </c>
      <c r="W698">
        <f t="shared" si="113"/>
        <v>29374</v>
      </c>
      <c r="X698">
        <f t="shared" si="114"/>
        <v>5478.1428571428569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1318</v>
      </c>
      <c r="C699">
        <v>18675</v>
      </c>
      <c r="D699">
        <v>3287</v>
      </c>
      <c r="E699">
        <v>374</v>
      </c>
      <c r="F699">
        <v>2983</v>
      </c>
      <c r="G699">
        <f t="shared" si="111"/>
        <v>1629939</v>
      </c>
      <c r="H699">
        <v>5398</v>
      </c>
      <c r="I699">
        <v>386</v>
      </c>
      <c r="J699" s="77"/>
      <c r="K699" s="77"/>
      <c r="L699">
        <v>38006</v>
      </c>
      <c r="M699">
        <v>3640</v>
      </c>
      <c r="N699">
        <f t="shared" si="104"/>
        <v>6.3736135111242528E-2</v>
      </c>
      <c r="O699">
        <f t="shared" si="105"/>
        <v>92757.428571428565</v>
      </c>
      <c r="P699">
        <v>4590</v>
      </c>
      <c r="Q699">
        <v>126</v>
      </c>
      <c r="R699">
        <f t="shared" si="108"/>
        <v>33416</v>
      </c>
      <c r="S699">
        <f t="shared" si="109"/>
        <v>3514</v>
      </c>
      <c r="T699">
        <f t="shared" si="106"/>
        <v>1.1291328141235613E-2</v>
      </c>
      <c r="U699">
        <f t="shared" si="107"/>
        <v>8.7437388193202153E-2</v>
      </c>
      <c r="V699">
        <f t="shared" si="110"/>
        <v>63885.714285714283</v>
      </c>
      <c r="W699">
        <f t="shared" si="113"/>
        <v>28871.714285714286</v>
      </c>
      <c r="X699">
        <f t="shared" si="114"/>
        <v>5586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0885</v>
      </c>
      <c r="C700">
        <v>49567</v>
      </c>
      <c r="D700">
        <v>9390</v>
      </c>
      <c r="E700">
        <v>1220</v>
      </c>
      <c r="F700">
        <v>12627</v>
      </c>
      <c r="G700">
        <f t="shared" si="111"/>
        <v>1642566</v>
      </c>
      <c r="H700">
        <v>31770</v>
      </c>
      <c r="I700">
        <v>1230</v>
      </c>
      <c r="J700" s="77"/>
      <c r="K700" s="77"/>
      <c r="L700">
        <v>131640</v>
      </c>
      <c r="M700">
        <v>10218</v>
      </c>
      <c r="N700">
        <f t="shared" si="104"/>
        <v>6.9040039039806655E-2</v>
      </c>
      <c r="O700">
        <f t="shared" si="105"/>
        <v>92213.571428571435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7965562072798E-2</v>
      </c>
      <c r="V700">
        <f t="shared" si="110"/>
        <v>66587.71428571429</v>
      </c>
      <c r="W700">
        <f t="shared" si="113"/>
        <v>25625.857142857141</v>
      </c>
      <c r="X700">
        <f t="shared" si="114"/>
        <v>6004.8571428571431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1696</v>
      </c>
      <c r="C701">
        <v>50811</v>
      </c>
      <c r="D701">
        <v>10215</v>
      </c>
      <c r="E701">
        <v>1303</v>
      </c>
      <c r="F701">
        <v>12152</v>
      </c>
      <c r="G701">
        <f t="shared" si="111"/>
        <v>1654718</v>
      </c>
      <c r="H701">
        <v>31839</v>
      </c>
      <c r="I701">
        <v>1324</v>
      </c>
      <c r="J701" s="77"/>
      <c r="K701" s="77"/>
      <c r="L701">
        <v>123676</v>
      </c>
      <c r="M701">
        <v>11051</v>
      </c>
      <c r="N701">
        <f t="shared" si="104"/>
        <v>7.5395341033112739E-2</v>
      </c>
      <c r="O701">
        <f t="shared" si="105"/>
        <v>92804.142857142855</v>
      </c>
      <c r="P701">
        <v>22993</v>
      </c>
      <c r="Q701">
        <v>579</v>
      </c>
      <c r="R701">
        <f t="shared" si="108"/>
        <v>100683</v>
      </c>
      <c r="S701">
        <f t="shared" si="109"/>
        <v>10472</v>
      </c>
      <c r="T701">
        <f t="shared" si="106"/>
        <v>1.7038264918762969E-2</v>
      </c>
      <c r="U701">
        <f t="shared" si="107"/>
        <v>9.4158955028042626E-2</v>
      </c>
      <c r="V701">
        <f t="shared" si="110"/>
        <v>70224.71428571429</v>
      </c>
      <c r="W701">
        <f t="shared" si="113"/>
        <v>22579.428571428572</v>
      </c>
      <c r="X701">
        <f t="shared" si="114"/>
        <v>6612.2857142857147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3890</v>
      </c>
      <c r="C702">
        <v>52194</v>
      </c>
      <c r="D702">
        <v>10928</v>
      </c>
      <c r="E702">
        <v>1359</v>
      </c>
      <c r="F702">
        <v>12084</v>
      </c>
      <c r="G702">
        <f t="shared" si="111"/>
        <v>1666802</v>
      </c>
      <c r="H702">
        <v>30657</v>
      </c>
      <c r="I702">
        <v>1367</v>
      </c>
      <c r="J702" s="77"/>
      <c r="K702" s="77"/>
      <c r="L702">
        <v>114797</v>
      </c>
      <c r="M702">
        <v>11857</v>
      </c>
      <c r="N702">
        <f t="shared" si="104"/>
        <v>8.2297752894692683E-2</v>
      </c>
      <c r="O702">
        <f t="shared" si="105"/>
        <v>93644.28571428571</v>
      </c>
      <c r="P702">
        <v>15889</v>
      </c>
      <c r="Q702">
        <v>423</v>
      </c>
      <c r="R702">
        <f t="shared" si="108"/>
        <v>98908</v>
      </c>
      <c r="S702">
        <f t="shared" si="109"/>
        <v>11434</v>
      </c>
      <c r="T702">
        <f t="shared" si="106"/>
        <v>1.9389954337899543E-2</v>
      </c>
      <c r="U702">
        <f t="shared" si="107"/>
        <v>9.889999710779257E-2</v>
      </c>
      <c r="V702">
        <f t="shared" si="110"/>
        <v>74090.71428571429</v>
      </c>
      <c r="W702">
        <f t="shared" si="113"/>
        <v>19553.571428571428</v>
      </c>
      <c r="X702">
        <f t="shared" si="114"/>
        <v>7327.5714285714284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1441</v>
      </c>
      <c r="C703">
        <v>37551</v>
      </c>
      <c r="D703">
        <v>8712</v>
      </c>
      <c r="E703">
        <v>1203</v>
      </c>
      <c r="F703">
        <v>11274</v>
      </c>
      <c r="G703">
        <f t="shared" si="111"/>
        <v>1678076</v>
      </c>
      <c r="H703">
        <v>27896</v>
      </c>
      <c r="I703">
        <v>1226</v>
      </c>
      <c r="J703" s="77"/>
      <c r="K703" s="77"/>
      <c r="L703">
        <v>79463</v>
      </c>
      <c r="M703">
        <v>9430</v>
      </c>
      <c r="N703">
        <f t="shared" si="104"/>
        <v>9.1239069992343963E-2</v>
      </c>
      <c r="O703">
        <f t="shared" si="105"/>
        <v>88632.142857142855</v>
      </c>
      <c r="P703">
        <v>10376</v>
      </c>
      <c r="Q703">
        <v>332</v>
      </c>
      <c r="R703">
        <f t="shared" si="108"/>
        <v>69087</v>
      </c>
      <c r="S703">
        <f t="shared" si="109"/>
        <v>9098</v>
      </c>
      <c r="T703">
        <f t="shared" si="106"/>
        <v>2.2632373065721603E-2</v>
      </c>
      <c r="U703">
        <f t="shared" si="107"/>
        <v>0.1066822792533603</v>
      </c>
      <c r="V703">
        <f t="shared" si="110"/>
        <v>72347</v>
      </c>
      <c r="W703">
        <f t="shared" si="113"/>
        <v>16285.142857142857</v>
      </c>
      <c r="X703">
        <f t="shared" si="114"/>
        <v>7718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4148</v>
      </c>
      <c r="C704">
        <v>12707</v>
      </c>
      <c r="D704">
        <v>3431</v>
      </c>
      <c r="E704">
        <v>650</v>
      </c>
      <c r="F704">
        <v>4626</v>
      </c>
      <c r="G704">
        <f t="shared" si="111"/>
        <v>1682702</v>
      </c>
      <c r="H704">
        <v>8822</v>
      </c>
      <c r="I704">
        <v>662</v>
      </c>
      <c r="J704" s="77"/>
      <c r="K704" s="77"/>
      <c r="L704">
        <v>22516</v>
      </c>
      <c r="M704">
        <v>3697</v>
      </c>
      <c r="N704">
        <f t="shared" si="104"/>
        <v>9.7457189219570126E-2</v>
      </c>
      <c r="O704">
        <f t="shared" si="105"/>
        <v>78793.571428571435</v>
      </c>
      <c r="P704">
        <v>922</v>
      </c>
      <c r="Q704">
        <v>56</v>
      </c>
      <c r="R704">
        <f t="shared" si="108"/>
        <v>21594</v>
      </c>
      <c r="S704">
        <f t="shared" si="109"/>
        <v>3641</v>
      </c>
      <c r="T704">
        <f t="shared" si="106"/>
        <v>2.5670467593592615E-2</v>
      </c>
      <c r="U704">
        <f t="shared" si="107"/>
        <v>0.11107779652023106</v>
      </c>
      <c r="V704">
        <f t="shared" si="110"/>
        <v>66227.71428571429</v>
      </c>
      <c r="W704">
        <f t="shared" si="113"/>
        <v>12565.857142857143</v>
      </c>
      <c r="X704">
        <f t="shared" si="114"/>
        <v>7356.4285714285716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7314</v>
      </c>
      <c r="C705">
        <v>3166</v>
      </c>
      <c r="D705">
        <v>1055</v>
      </c>
      <c r="E705">
        <v>125</v>
      </c>
      <c r="F705">
        <v>1390</v>
      </c>
      <c r="G705">
        <f t="shared" si="111"/>
        <v>1684092</v>
      </c>
      <c r="H705">
        <v>4018</v>
      </c>
      <c r="I705">
        <v>129</v>
      </c>
      <c r="J705" s="77"/>
      <c r="K705" s="77"/>
      <c r="L705">
        <v>6318</v>
      </c>
      <c r="M705">
        <v>1172</v>
      </c>
      <c r="N705">
        <f t="shared" si="104"/>
        <v>9.8883458297186769E-2</v>
      </c>
      <c r="O705">
        <f t="shared" si="105"/>
        <v>73773.71428571429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0554159120176</v>
      </c>
      <c r="V705">
        <f t="shared" si="110"/>
        <v>62233.285714285717</v>
      </c>
      <c r="W705">
        <f t="shared" si="113"/>
        <v>11540.428571428571</v>
      </c>
      <c r="X705">
        <f t="shared" si="114"/>
        <v>6989.1428571428569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8371</v>
      </c>
      <c r="C706">
        <v>21057</v>
      </c>
      <c r="D706">
        <v>6452</v>
      </c>
      <c r="E706">
        <v>792</v>
      </c>
      <c r="F706">
        <v>4104</v>
      </c>
      <c r="G706">
        <f t="shared" si="111"/>
        <v>1688196</v>
      </c>
      <c r="H706">
        <v>8317</v>
      </c>
      <c r="I706">
        <v>804</v>
      </c>
      <c r="J706" s="77"/>
      <c r="K706" s="77"/>
      <c r="L706">
        <v>41439</v>
      </c>
      <c r="M706">
        <v>6911</v>
      </c>
      <c r="N706">
        <f t="shared" si="104"/>
        <v>0.10452265946457528</v>
      </c>
      <c r="O706">
        <f t="shared" si="105"/>
        <v>74264.142857142855</v>
      </c>
      <c r="P706">
        <v>1081</v>
      </c>
      <c r="Q706">
        <v>70</v>
      </c>
      <c r="R706">
        <f t="shared" si="108"/>
        <v>40358</v>
      </c>
      <c r="S706">
        <f t="shared" si="109"/>
        <v>6841</v>
      </c>
      <c r="T706">
        <f t="shared" si="106"/>
        <v>2.6981908533271218E-2</v>
      </c>
      <c r="U706">
        <f t="shared" si="107"/>
        <v>0.11806134553465514</v>
      </c>
      <c r="V706">
        <f t="shared" si="110"/>
        <v>63225</v>
      </c>
      <c r="W706">
        <f t="shared" si="113"/>
        <v>11039.142857142857</v>
      </c>
      <c r="X706">
        <f t="shared" si="114"/>
        <v>7464.4285714285716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4316</v>
      </c>
      <c r="C707">
        <v>55945</v>
      </c>
      <c r="D707">
        <v>20164</v>
      </c>
      <c r="E707">
        <v>1712</v>
      </c>
      <c r="F707">
        <v>8134</v>
      </c>
      <c r="G707">
        <f t="shared" si="111"/>
        <v>1696330</v>
      </c>
      <c r="H707">
        <v>16462</v>
      </c>
      <c r="I707">
        <v>1732</v>
      </c>
      <c r="J707" s="77"/>
      <c r="K707" s="77"/>
      <c r="L707">
        <v>126551</v>
      </c>
      <c r="M707">
        <v>21223</v>
      </c>
      <c r="N707">
        <f t="shared" si="104"/>
        <v>0.12693488227523506</v>
      </c>
      <c r="O707">
        <f t="shared" si="105"/>
        <v>73537.142857142855</v>
      </c>
      <c r="P707">
        <v>8468</v>
      </c>
      <c r="Q707">
        <v>551</v>
      </c>
      <c r="R707">
        <f t="shared" si="108"/>
        <v>118083</v>
      </c>
      <c r="S707">
        <f t="shared" si="109"/>
        <v>20672</v>
      </c>
      <c r="T707">
        <f t="shared" si="106"/>
        <v>3.3779838857657597E-2</v>
      </c>
      <c r="U707">
        <f t="shared" si="107"/>
        <v>0.13921325907570803</v>
      </c>
      <c r="V707">
        <f t="shared" si="110"/>
        <v>64973.285714285717</v>
      </c>
      <c r="W707">
        <f t="shared" si="113"/>
        <v>8563.8571428571431</v>
      </c>
      <c r="X707">
        <f t="shared" si="114"/>
        <v>9045.1428571428569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1385</v>
      </c>
      <c r="C708">
        <v>57069</v>
      </c>
      <c r="D708">
        <v>22750</v>
      </c>
      <c r="E708">
        <v>1910</v>
      </c>
      <c r="F708">
        <v>8371</v>
      </c>
      <c r="G708">
        <f t="shared" si="111"/>
        <v>1704701</v>
      </c>
      <c r="H708">
        <v>16403</v>
      </c>
      <c r="I708">
        <v>1930</v>
      </c>
      <c r="J708" s="77"/>
      <c r="K708" s="77"/>
      <c r="L708">
        <v>121009</v>
      </c>
      <c r="M708">
        <v>23938</v>
      </c>
      <c r="N708">
        <f t="shared" si="104"/>
        <v>0.15276131483929678</v>
      </c>
      <c r="O708">
        <f t="shared" si="105"/>
        <v>73156.142857142855</v>
      </c>
      <c r="P708">
        <v>11360</v>
      </c>
      <c r="Q708">
        <v>685</v>
      </c>
      <c r="R708">
        <f t="shared" si="108"/>
        <v>109649</v>
      </c>
      <c r="S708">
        <f t="shared" si="109"/>
        <v>23253</v>
      </c>
      <c r="T708">
        <f t="shared" si="106"/>
        <v>4.4107298091650454E-2</v>
      </c>
      <c r="U708">
        <f t="shared" si="107"/>
        <v>0.16408030549033054</v>
      </c>
      <c r="V708">
        <f t="shared" si="110"/>
        <v>66254.142857142855</v>
      </c>
      <c r="W708">
        <f t="shared" si="113"/>
        <v>6902</v>
      </c>
      <c r="X708">
        <f t="shared" si="114"/>
        <v>10871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0917</v>
      </c>
      <c r="C709">
        <v>59532</v>
      </c>
      <c r="D709">
        <v>23944</v>
      </c>
      <c r="E709">
        <v>1860</v>
      </c>
      <c r="F709">
        <v>9032</v>
      </c>
      <c r="G709">
        <f t="shared" si="111"/>
        <v>1713733</v>
      </c>
      <c r="H709">
        <v>18682</v>
      </c>
      <c r="I709">
        <v>1885</v>
      </c>
      <c r="J709" s="77"/>
      <c r="K709" s="77"/>
      <c r="L709">
        <v>116883</v>
      </c>
      <c r="M709">
        <v>25147</v>
      </c>
      <c r="N709">
        <f t="shared" si="104"/>
        <v>0.17798859930102162</v>
      </c>
      <c r="O709">
        <f t="shared" si="105"/>
        <v>73454.142857142855</v>
      </c>
      <c r="P709">
        <v>8289</v>
      </c>
      <c r="Q709">
        <v>476</v>
      </c>
      <c r="R709">
        <f t="shared" si="108"/>
        <v>108594</v>
      </c>
      <c r="S709">
        <f t="shared" si="109"/>
        <v>24671</v>
      </c>
      <c r="T709">
        <f t="shared" si="106"/>
        <v>5.3642481701625978E-2</v>
      </c>
      <c r="U709">
        <f t="shared" si="107"/>
        <v>0.18868131752083048</v>
      </c>
      <c r="V709">
        <f t="shared" si="110"/>
        <v>67637.857142857145</v>
      </c>
      <c r="W709">
        <f t="shared" si="113"/>
        <v>5816.2857142857147</v>
      </c>
      <c r="X709">
        <f t="shared" si="114"/>
        <v>12762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7722</v>
      </c>
      <c r="C710">
        <v>46805</v>
      </c>
      <c r="D710">
        <v>18690</v>
      </c>
      <c r="E710">
        <v>1901</v>
      </c>
      <c r="F710">
        <v>8928</v>
      </c>
      <c r="G710">
        <f t="shared" si="111"/>
        <v>1722661</v>
      </c>
      <c r="H710">
        <v>19510</v>
      </c>
      <c r="I710">
        <v>1927</v>
      </c>
      <c r="J710" s="77"/>
      <c r="K710" s="77"/>
      <c r="L710">
        <v>91347</v>
      </c>
      <c r="M710">
        <v>19763</v>
      </c>
      <c r="N710">
        <f t="shared" si="104"/>
        <v>0.19360989083056593</v>
      </c>
      <c r="O710">
        <f t="shared" si="105"/>
        <v>75151.857142857145</v>
      </c>
      <c r="P710">
        <v>9205</v>
      </c>
      <c r="Q710">
        <v>579</v>
      </c>
      <c r="R710">
        <f t="shared" si="108"/>
        <v>82142</v>
      </c>
      <c r="S710">
        <f t="shared" si="109"/>
        <v>19184</v>
      </c>
      <c r="T710">
        <f t="shared" si="106"/>
        <v>6.1477379055711504E-2</v>
      </c>
      <c r="U710">
        <f t="shared" si="107"/>
        <v>0.20434925594014636</v>
      </c>
      <c r="V710">
        <f t="shared" si="110"/>
        <v>69502.857142857145</v>
      </c>
      <c r="W710">
        <f t="shared" si="113"/>
        <v>5649</v>
      </c>
      <c r="X710">
        <f t="shared" si="114"/>
        <v>14202.857142857143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7336</v>
      </c>
      <c r="C711">
        <v>19614</v>
      </c>
      <c r="D711">
        <v>8203</v>
      </c>
      <c r="E711">
        <v>1107</v>
      </c>
      <c r="F711">
        <v>5687</v>
      </c>
      <c r="G711">
        <f t="shared" si="111"/>
        <v>1728348</v>
      </c>
      <c r="H711">
        <v>13630</v>
      </c>
      <c r="I711">
        <v>1127</v>
      </c>
      <c r="J711" s="77"/>
      <c r="K711" s="77"/>
      <c r="L711">
        <v>32442</v>
      </c>
      <c r="M711">
        <v>8635</v>
      </c>
      <c r="N711">
        <f t="shared" si="104"/>
        <v>0.19923729778036489</v>
      </c>
      <c r="O711">
        <f t="shared" si="105"/>
        <v>76569.857142857145</v>
      </c>
      <c r="P711">
        <v>1129</v>
      </c>
      <c r="Q711">
        <v>91</v>
      </c>
      <c r="R711">
        <f t="shared" si="108"/>
        <v>31313</v>
      </c>
      <c r="S711">
        <f t="shared" si="109"/>
        <v>8544</v>
      </c>
      <c r="T711">
        <f t="shared" si="106"/>
        <v>6.2037735849056606E-2</v>
      </c>
      <c r="U711">
        <f t="shared" si="107"/>
        <v>0.21022732997608007</v>
      </c>
      <c r="V711">
        <f t="shared" si="110"/>
        <v>70891.28571428571</v>
      </c>
      <c r="W711">
        <f t="shared" si="113"/>
        <v>5678.5714285714284</v>
      </c>
      <c r="X711">
        <f t="shared" si="114"/>
        <v>14903.285714285714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8399</v>
      </c>
      <c r="C712">
        <v>11063</v>
      </c>
      <c r="D712">
        <v>4828</v>
      </c>
      <c r="E712">
        <v>940</v>
      </c>
      <c r="F712">
        <v>4291</v>
      </c>
      <c r="G712">
        <f t="shared" si="111"/>
        <v>1732639</v>
      </c>
      <c r="H712">
        <v>9647</v>
      </c>
      <c r="I712">
        <v>955</v>
      </c>
      <c r="J712" s="77"/>
      <c r="K712" s="77"/>
      <c r="L712">
        <v>18475</v>
      </c>
      <c r="M712">
        <v>5067</v>
      </c>
      <c r="N712">
        <f t="shared" ref="N712:N775" si="116">((SUM(M706:M712))/(SUM(L706:L712)))</f>
        <v>0.20192430483849194</v>
      </c>
      <c r="O712">
        <f t="shared" ref="O712:O775" si="117">AVERAGE(L706:L712)</f>
        <v>78306.571428571435</v>
      </c>
      <c r="P712">
        <v>485</v>
      </c>
      <c r="Q712">
        <v>33</v>
      </c>
      <c r="R712">
        <f t="shared" si="108"/>
        <v>17990</v>
      </c>
      <c r="S712">
        <f t="shared" si="109"/>
        <v>5034</v>
      </c>
      <c r="T712">
        <f t="shared" si="106"/>
        <v>6.2098608091561085E-2</v>
      </c>
      <c r="U712">
        <f t="shared" si="107"/>
        <v>0.21293608512798914</v>
      </c>
      <c r="V712">
        <f t="shared" si="110"/>
        <v>72589.857142857145</v>
      </c>
      <c r="W712">
        <f t="shared" si="113"/>
        <v>5716.7142857142853</v>
      </c>
      <c r="X712">
        <f t="shared" si="114"/>
        <v>15457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6402</v>
      </c>
      <c r="C713">
        <v>28003</v>
      </c>
      <c r="D713">
        <v>11646</v>
      </c>
      <c r="E713">
        <v>1313</v>
      </c>
      <c r="F713">
        <v>5211</v>
      </c>
      <c r="G713">
        <f t="shared" si="111"/>
        <v>1737850</v>
      </c>
      <c r="H713">
        <v>11893</v>
      </c>
      <c r="I713">
        <v>1350</v>
      </c>
      <c r="J713" s="77"/>
      <c r="K713" s="77"/>
      <c r="L713">
        <v>58476</v>
      </c>
      <c r="M713">
        <v>12640</v>
      </c>
      <c r="N713">
        <f t="shared" si="116"/>
        <v>0.20597399426380483</v>
      </c>
      <c r="O713">
        <f t="shared" si="117"/>
        <v>80740.428571428565</v>
      </c>
      <c r="P713">
        <v>7035</v>
      </c>
      <c r="Q713">
        <v>573</v>
      </c>
      <c r="R713">
        <f t="shared" si="108"/>
        <v>51441</v>
      </c>
      <c r="S713">
        <f t="shared" si="109"/>
        <v>12067</v>
      </c>
      <c r="T713">
        <f t="shared" si="106"/>
        <v>6.4997498422918798E-2</v>
      </c>
      <c r="U713">
        <f t="shared" si="107"/>
        <v>0.21845604492962412</v>
      </c>
      <c r="V713">
        <f t="shared" si="110"/>
        <v>74173.142857142855</v>
      </c>
      <c r="W713">
        <f t="shared" si="113"/>
        <v>6567.2857142857147</v>
      </c>
      <c r="X713">
        <f t="shared" si="114"/>
        <v>16203.571428571429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4907</v>
      </c>
      <c r="C714">
        <v>78505</v>
      </c>
      <c r="D714">
        <v>36315</v>
      </c>
      <c r="E714">
        <v>3689</v>
      </c>
      <c r="F714">
        <v>14910</v>
      </c>
      <c r="G714">
        <f t="shared" si="111"/>
        <v>1752760</v>
      </c>
      <c r="H714">
        <v>30429</v>
      </c>
      <c r="I714">
        <v>3754</v>
      </c>
      <c r="J714" s="77"/>
      <c r="K714" s="77"/>
      <c r="L714">
        <v>185313</v>
      </c>
      <c r="M714">
        <v>38616</v>
      </c>
      <c r="N714">
        <f t="shared" si="116"/>
        <v>0.21445159429116348</v>
      </c>
      <c r="O714">
        <f t="shared" si="117"/>
        <v>89135</v>
      </c>
      <c r="P714">
        <v>40186</v>
      </c>
      <c r="Q714">
        <v>2908</v>
      </c>
      <c r="R714">
        <f t="shared" si="108"/>
        <v>145127</v>
      </c>
      <c r="S714">
        <f t="shared" si="109"/>
        <v>35708</v>
      </c>
      <c r="T714">
        <f t="shared" si="106"/>
        <v>6.8799958810127557E-2</v>
      </c>
      <c r="U714">
        <f t="shared" si="107"/>
        <v>0.23516629565624908</v>
      </c>
      <c r="V714">
        <f t="shared" si="110"/>
        <v>78036.571428571435</v>
      </c>
      <c r="W714">
        <f t="shared" si="113"/>
        <v>11098.428571428571</v>
      </c>
      <c r="X714">
        <f t="shared" si="114"/>
        <v>18351.571428571428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4354</v>
      </c>
      <c r="C715">
        <v>69447</v>
      </c>
      <c r="D715">
        <v>33064</v>
      </c>
      <c r="E715">
        <v>4556</v>
      </c>
      <c r="F715">
        <v>18405</v>
      </c>
      <c r="G715">
        <f t="shared" si="111"/>
        <v>1771165</v>
      </c>
      <c r="H715">
        <v>33464</v>
      </c>
      <c r="I715">
        <v>4645</v>
      </c>
      <c r="J715" s="77"/>
      <c r="K715" s="77"/>
      <c r="L715">
        <v>140341</v>
      </c>
      <c r="M715">
        <v>35329</v>
      </c>
      <c r="N715">
        <f t="shared" si="116"/>
        <v>0.22571458329770847</v>
      </c>
      <c r="O715">
        <f t="shared" si="117"/>
        <v>91896.71428571429</v>
      </c>
      <c r="P715">
        <v>21858</v>
      </c>
      <c r="Q715">
        <v>1748</v>
      </c>
      <c r="R715">
        <f t="shared" si="108"/>
        <v>118483</v>
      </c>
      <c r="S715">
        <f t="shared" si="109"/>
        <v>33581</v>
      </c>
      <c r="T715">
        <f t="shared" si="106"/>
        <v>7.2663771304160477E-2</v>
      </c>
      <c r="U715">
        <f t="shared" si="107"/>
        <v>0.25002972490947412</v>
      </c>
      <c r="V715">
        <f t="shared" si="110"/>
        <v>79298.571428571435</v>
      </c>
      <c r="W715">
        <f t="shared" si="113"/>
        <v>12598.142857142857</v>
      </c>
      <c r="X715">
        <f t="shared" si="114"/>
        <v>19827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8835</v>
      </c>
      <c r="C716">
        <v>64481</v>
      </c>
      <c r="D716">
        <v>29355</v>
      </c>
      <c r="E716">
        <v>4375</v>
      </c>
      <c r="F716">
        <v>19304</v>
      </c>
      <c r="G716">
        <f t="shared" si="111"/>
        <v>1790469</v>
      </c>
      <c r="H716">
        <v>39615</v>
      </c>
      <c r="I716">
        <v>4459</v>
      </c>
      <c r="J716" s="77"/>
      <c r="K716" s="77"/>
      <c r="L716">
        <v>130171</v>
      </c>
      <c r="M716">
        <v>31402</v>
      </c>
      <c r="N716">
        <f t="shared" si="116"/>
        <v>0.23067327682712299</v>
      </c>
      <c r="O716">
        <f t="shared" si="117"/>
        <v>93795</v>
      </c>
      <c r="P716">
        <v>21911</v>
      </c>
      <c r="Q716">
        <v>1606</v>
      </c>
      <c r="R716">
        <f t="shared" si="108"/>
        <v>108260</v>
      </c>
      <c r="S716">
        <f t="shared" si="109"/>
        <v>29796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4185551846217</v>
      </c>
      <c r="V716">
        <f t="shared" si="110"/>
        <v>79250.857142857145</v>
      </c>
      <c r="W716">
        <f t="shared" si="113"/>
        <v>14544.142857142857</v>
      </c>
      <c r="X716">
        <f t="shared" si="114"/>
        <v>20559.142857142859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0376</v>
      </c>
      <c r="C717">
        <v>61541</v>
      </c>
      <c r="D717">
        <v>27206</v>
      </c>
      <c r="E717">
        <v>4203</v>
      </c>
      <c r="F717">
        <v>20407</v>
      </c>
      <c r="G717">
        <f t="shared" si="111"/>
        <v>1810876</v>
      </c>
      <c r="H717">
        <v>46317</v>
      </c>
      <c r="I717">
        <v>4291</v>
      </c>
      <c r="J717" s="77"/>
      <c r="K717" s="77"/>
      <c r="L717">
        <v>139719</v>
      </c>
      <c r="M717">
        <v>29511</v>
      </c>
      <c r="N717">
        <f t="shared" si="116"/>
        <v>0.22867291687058561</v>
      </c>
      <c r="O717">
        <f t="shared" si="117"/>
        <v>100705.28571428571</v>
      </c>
      <c r="P717">
        <v>25599</v>
      </c>
      <c r="Q717">
        <v>1481</v>
      </c>
      <c r="R717">
        <f t="shared" si="108"/>
        <v>114120</v>
      </c>
      <c r="S717">
        <f t="shared" si="109"/>
        <v>28030</v>
      </c>
      <c r="T717">
        <f t="shared" si="118"/>
        <v>7.1402587074778132E-2</v>
      </c>
      <c r="U717">
        <f t="shared" si="119"/>
        <v>0.26035648181288285</v>
      </c>
      <c r="V717">
        <f t="shared" si="110"/>
        <v>83819.142857142855</v>
      </c>
      <c r="W717">
        <f t="shared" si="113"/>
        <v>16886.142857142859</v>
      </c>
      <c r="X717">
        <f t="shared" si="114"/>
        <v>21822.857142857141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0392</v>
      </c>
      <c r="C718">
        <v>30016</v>
      </c>
      <c r="D718">
        <v>12881</v>
      </c>
      <c r="E718">
        <v>1641</v>
      </c>
      <c r="F718">
        <v>6538</v>
      </c>
      <c r="G718">
        <f t="shared" si="111"/>
        <v>1817414</v>
      </c>
      <c r="H718">
        <v>17870</v>
      </c>
      <c r="I718">
        <v>1738</v>
      </c>
      <c r="J718" s="77"/>
      <c r="K718" s="77"/>
      <c r="L718">
        <v>64513</v>
      </c>
      <c r="M718">
        <v>14104</v>
      </c>
      <c r="N718">
        <f t="shared" si="116"/>
        <v>0.22614272843714045</v>
      </c>
      <c r="O718">
        <f t="shared" si="117"/>
        <v>105286.85714285714</v>
      </c>
      <c r="P718">
        <v>8501</v>
      </c>
      <c r="Q718">
        <v>487</v>
      </c>
      <c r="R718">
        <f t="shared" si="108"/>
        <v>56012</v>
      </c>
      <c r="S718">
        <f t="shared" si="109"/>
        <v>13617</v>
      </c>
      <c r="T718">
        <f t="shared" si="118"/>
        <v>7.0364324109098153E-2</v>
      </c>
      <c r="U718">
        <f t="shared" si="119"/>
        <v>0.2581362144339609</v>
      </c>
      <c r="V718">
        <f t="shared" si="110"/>
        <v>87347.571428571435</v>
      </c>
      <c r="W718">
        <f t="shared" si="113"/>
        <v>17939.285714285714</v>
      </c>
      <c r="X718">
        <f t="shared" si="114"/>
        <v>22547.571428571428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8433</v>
      </c>
      <c r="C719">
        <v>28041</v>
      </c>
      <c r="D719">
        <v>12086</v>
      </c>
      <c r="E719">
        <v>1074</v>
      </c>
      <c r="F719">
        <v>4057</v>
      </c>
      <c r="G719">
        <f t="shared" si="111"/>
        <v>1821471</v>
      </c>
      <c r="H719">
        <v>10094</v>
      </c>
      <c r="I719">
        <v>1138</v>
      </c>
      <c r="J719" s="77"/>
      <c r="K719" s="77"/>
      <c r="L719">
        <v>54273</v>
      </c>
      <c r="M719">
        <v>13379</v>
      </c>
      <c r="N719">
        <f t="shared" si="116"/>
        <v>0.22642293149897905</v>
      </c>
      <c r="O719">
        <f t="shared" si="117"/>
        <v>110400.85714285714</v>
      </c>
      <c r="P719">
        <v>8320</v>
      </c>
      <c r="Q719">
        <v>712</v>
      </c>
      <c r="R719">
        <f t="shared" si="108"/>
        <v>45953</v>
      </c>
      <c r="S719">
        <f t="shared" si="109"/>
        <v>12667</v>
      </c>
      <c r="T719">
        <f t="shared" si="118"/>
        <v>7.1321490143167673E-2</v>
      </c>
      <c r="U719">
        <f t="shared" si="119"/>
        <v>0.25878485320521244</v>
      </c>
      <c r="V719">
        <f t="shared" si="110"/>
        <v>91342.28571428571</v>
      </c>
      <c r="W719">
        <f t="shared" si="113"/>
        <v>19058.571428571428</v>
      </c>
      <c r="X719">
        <f t="shared" si="114"/>
        <v>23638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1524</v>
      </c>
      <c r="C720">
        <v>23091</v>
      </c>
      <c r="D720">
        <v>9791</v>
      </c>
      <c r="E720">
        <v>1147</v>
      </c>
      <c r="F720">
        <v>4384</v>
      </c>
      <c r="G720">
        <f t="shared" si="111"/>
        <v>1825855</v>
      </c>
      <c r="H720">
        <v>10691</v>
      </c>
      <c r="I720">
        <v>1233</v>
      </c>
      <c r="J720" s="77"/>
      <c r="K720" s="77"/>
      <c r="L720">
        <v>49011</v>
      </c>
      <c r="M720">
        <v>11094</v>
      </c>
      <c r="N720">
        <f t="shared" si="116"/>
        <v>0.22720514160774805</v>
      </c>
      <c r="O720">
        <f t="shared" si="117"/>
        <v>109048.71428571429</v>
      </c>
      <c r="P720">
        <v>8176</v>
      </c>
      <c r="Q720">
        <v>567</v>
      </c>
      <c r="R720">
        <f t="shared" ref="R720:R783" si="120">L720-P720</f>
        <v>40835</v>
      </c>
      <c r="S720">
        <f t="shared" ref="S720:S783" si="121">M720-Q720</f>
        <v>10527</v>
      </c>
      <c r="T720">
        <f t="shared" si="118"/>
        <v>7.0672087163974995E-2</v>
      </c>
      <c r="U720">
        <f t="shared" si="119"/>
        <v>0.26070071088916807</v>
      </c>
      <c r="V720">
        <f t="shared" si="110"/>
        <v>89827.142857142855</v>
      </c>
      <c r="W720">
        <f t="shared" si="113"/>
        <v>19221.571428571428</v>
      </c>
      <c r="X720">
        <f t="shared" si="114"/>
        <v>23418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6168</v>
      </c>
      <c r="C721">
        <v>64644</v>
      </c>
      <c r="D721">
        <v>28304</v>
      </c>
      <c r="E721">
        <v>4577</v>
      </c>
      <c r="F721">
        <v>20761</v>
      </c>
      <c r="G721">
        <f t="shared" si="111"/>
        <v>1846616</v>
      </c>
      <c r="H721">
        <v>52018</v>
      </c>
      <c r="I721">
        <v>4779</v>
      </c>
      <c r="J721" s="77"/>
      <c r="K721" s="77"/>
      <c r="L721">
        <v>171561</v>
      </c>
      <c r="M721">
        <v>31304</v>
      </c>
      <c r="N721">
        <f t="shared" si="116"/>
        <v>0.22161878042500624</v>
      </c>
      <c r="O721">
        <f t="shared" si="117"/>
        <v>107084.14285714286</v>
      </c>
      <c r="P721">
        <v>45021</v>
      </c>
      <c r="Q721">
        <v>2390</v>
      </c>
      <c r="R721">
        <f t="shared" si="120"/>
        <v>126540</v>
      </c>
      <c r="S721">
        <f t="shared" si="121"/>
        <v>28914</v>
      </c>
      <c r="T721">
        <f t="shared" si="118"/>
        <v>6.4504326115965738E-2</v>
      </c>
      <c r="U721">
        <f t="shared" si="119"/>
        <v>0.25750774742175964</v>
      </c>
      <c r="V721">
        <f t="shared" si="110"/>
        <v>87171.857142857145</v>
      </c>
      <c r="W721">
        <f t="shared" si="113"/>
        <v>19912.285714285714</v>
      </c>
      <c r="X721">
        <f t="shared" si="114"/>
        <v>22447.428571428572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8041</v>
      </c>
      <c r="C722">
        <v>41873</v>
      </c>
      <c r="D722">
        <v>17447</v>
      </c>
      <c r="E722">
        <v>3152</v>
      </c>
      <c r="F722">
        <v>12967</v>
      </c>
      <c r="G722">
        <f t="shared" si="111"/>
        <v>1859583</v>
      </c>
      <c r="H722">
        <v>32275</v>
      </c>
      <c r="I722">
        <v>3286</v>
      </c>
      <c r="J722" s="77"/>
      <c r="K722" s="77"/>
      <c r="L722">
        <v>104653</v>
      </c>
      <c r="M722">
        <v>19151</v>
      </c>
      <c r="N722">
        <f t="shared" si="116"/>
        <v>0.21003612545717124</v>
      </c>
      <c r="O722">
        <f t="shared" si="117"/>
        <v>101985.85714285714</v>
      </c>
      <c r="P722">
        <v>24061</v>
      </c>
      <c r="Q722">
        <v>1309</v>
      </c>
      <c r="R722">
        <f t="shared" si="120"/>
        <v>80592</v>
      </c>
      <c r="S722">
        <f t="shared" si="121"/>
        <v>17842</v>
      </c>
      <c r="T722">
        <f t="shared" si="118"/>
        <v>6.0400172329771379E-2</v>
      </c>
      <c r="U722">
        <f t="shared" si="119"/>
        <v>0.2470558017305246</v>
      </c>
      <c r="V722">
        <f t="shared" si="110"/>
        <v>81758.857142857145</v>
      </c>
      <c r="W722">
        <f t="shared" si="113"/>
        <v>20227</v>
      </c>
      <c r="X722">
        <f t="shared" si="114"/>
        <v>20199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3472</v>
      </c>
      <c r="C723">
        <v>45431</v>
      </c>
      <c r="D723">
        <v>18834</v>
      </c>
      <c r="E723">
        <v>3622</v>
      </c>
      <c r="F723">
        <v>15692</v>
      </c>
      <c r="G723">
        <f t="shared" si="111"/>
        <v>1875275</v>
      </c>
      <c r="H723">
        <v>37794</v>
      </c>
      <c r="I723">
        <v>3778</v>
      </c>
      <c r="J723" s="77"/>
      <c r="K723" s="77"/>
      <c r="L723">
        <v>103706</v>
      </c>
      <c r="M723">
        <v>20880</v>
      </c>
      <c r="N723">
        <f t="shared" si="116"/>
        <v>0.20281597123223108</v>
      </c>
      <c r="O723">
        <f t="shared" si="117"/>
        <v>98205.142857142855</v>
      </c>
      <c r="P723">
        <v>21233</v>
      </c>
      <c r="Q723">
        <v>989</v>
      </c>
      <c r="R723">
        <f t="shared" si="120"/>
        <v>82473</v>
      </c>
      <c r="S723">
        <f t="shared" si="121"/>
        <v>19891</v>
      </c>
      <c r="T723">
        <f t="shared" si="118"/>
        <v>5.6312140287131593E-2</v>
      </c>
      <c r="U723">
        <f t="shared" si="119"/>
        <v>0.24058917707332694</v>
      </c>
      <c r="V723">
        <f t="shared" si="110"/>
        <v>78075</v>
      </c>
      <c r="W723">
        <f t="shared" si="113"/>
        <v>20130.142857142859</v>
      </c>
      <c r="X723">
        <f t="shared" si="114"/>
        <v>18784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9193</v>
      </c>
      <c r="C724">
        <v>45721</v>
      </c>
      <c r="D724">
        <v>18009</v>
      </c>
      <c r="E724">
        <v>2514</v>
      </c>
      <c r="F724">
        <v>11872</v>
      </c>
      <c r="G724">
        <f t="shared" si="111"/>
        <v>1887147</v>
      </c>
      <c r="H724">
        <v>33216</v>
      </c>
      <c r="I724">
        <v>2631</v>
      </c>
      <c r="J724" s="77"/>
      <c r="K724" s="77"/>
      <c r="L724">
        <v>119803</v>
      </c>
      <c r="M724">
        <v>20056</v>
      </c>
      <c r="N724">
        <f t="shared" si="116"/>
        <v>0.19470278044103548</v>
      </c>
      <c r="O724">
        <f t="shared" si="117"/>
        <v>95360</v>
      </c>
      <c r="P724">
        <v>25526</v>
      </c>
      <c r="Q724">
        <v>902</v>
      </c>
      <c r="R724">
        <f t="shared" si="120"/>
        <v>94277</v>
      </c>
      <c r="S724">
        <f t="shared" si="121"/>
        <v>19154</v>
      </c>
      <c r="T724">
        <f t="shared" si="118"/>
        <v>5.2230221957142248E-2</v>
      </c>
      <c r="U724">
        <f t="shared" si="119"/>
        <v>0.23280081719139822</v>
      </c>
      <c r="V724">
        <f t="shared" si="110"/>
        <v>75240.28571428571</v>
      </c>
      <c r="W724">
        <f t="shared" si="113"/>
        <v>20119.714285714286</v>
      </c>
      <c r="X724">
        <f t="shared" si="114"/>
        <v>17516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9776</v>
      </c>
      <c r="C725">
        <v>40583</v>
      </c>
      <c r="D725">
        <v>15303</v>
      </c>
      <c r="E725">
        <v>2401</v>
      </c>
      <c r="F725">
        <v>12951</v>
      </c>
      <c r="G725">
        <f t="shared" si="111"/>
        <v>1900098</v>
      </c>
      <c r="H725">
        <v>39672</v>
      </c>
      <c r="I725">
        <v>2555</v>
      </c>
      <c r="J725" s="77"/>
      <c r="K725" s="77"/>
      <c r="L725">
        <v>100781</v>
      </c>
      <c r="M725">
        <v>17357</v>
      </c>
      <c r="N725">
        <f t="shared" si="116"/>
        <v>0.18929137751709321</v>
      </c>
      <c r="O725">
        <f t="shared" si="117"/>
        <v>100541.14285714286</v>
      </c>
      <c r="P725">
        <v>24244</v>
      </c>
      <c r="Q725">
        <v>819</v>
      </c>
      <c r="R725">
        <f t="shared" si="120"/>
        <v>76537</v>
      </c>
      <c r="S725">
        <f t="shared" si="121"/>
        <v>16538</v>
      </c>
      <c r="T725">
        <f t="shared" si="118"/>
        <v>4.9099188279548601E-2</v>
      </c>
      <c r="U725">
        <f t="shared" si="119"/>
        <v>0.22940678755936966</v>
      </c>
      <c r="V725">
        <f t="shared" si="110"/>
        <v>78172.428571428565</v>
      </c>
      <c r="W725">
        <f t="shared" si="113"/>
        <v>22368.714285714286</v>
      </c>
      <c r="X725">
        <f t="shared" si="114"/>
        <v>17933.285714285714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7996</v>
      </c>
      <c r="C726">
        <v>18220</v>
      </c>
      <c r="D726">
        <v>6260</v>
      </c>
      <c r="E726">
        <v>746</v>
      </c>
      <c r="F726">
        <v>2932</v>
      </c>
      <c r="G726">
        <f t="shared" si="111"/>
        <v>1903030</v>
      </c>
      <c r="H726">
        <v>6530</v>
      </c>
      <c r="I726">
        <v>811</v>
      </c>
      <c r="J726" s="77"/>
      <c r="K726" s="77"/>
      <c r="L726">
        <v>39682</v>
      </c>
      <c r="M726">
        <v>7026</v>
      </c>
      <c r="N726">
        <f t="shared" si="116"/>
        <v>0.18408089414202325</v>
      </c>
      <c r="O726">
        <f t="shared" si="117"/>
        <v>98456.71428571429</v>
      </c>
      <c r="P726">
        <v>10842</v>
      </c>
      <c r="Q726">
        <v>492</v>
      </c>
      <c r="R726">
        <f t="shared" si="120"/>
        <v>28840</v>
      </c>
      <c r="S726">
        <f t="shared" si="121"/>
        <v>6534</v>
      </c>
      <c r="T726">
        <f t="shared" si="118"/>
        <v>4.6938146986543305E-2</v>
      </c>
      <c r="U726">
        <f t="shared" si="119"/>
        <v>0.22524307009700167</v>
      </c>
      <c r="V726">
        <f t="shared" si="110"/>
        <v>75727.71428571429</v>
      </c>
      <c r="W726">
        <f t="shared" si="113"/>
        <v>22729</v>
      </c>
      <c r="X726">
        <f t="shared" si="114"/>
        <v>17057.142857142859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6762</v>
      </c>
      <c r="C727">
        <v>18766</v>
      </c>
      <c r="D727">
        <v>6469</v>
      </c>
      <c r="E727">
        <v>736</v>
      </c>
      <c r="F727">
        <v>3005</v>
      </c>
      <c r="G727">
        <f t="shared" si="111"/>
        <v>1906035</v>
      </c>
      <c r="H727">
        <v>7918</v>
      </c>
      <c r="I727">
        <v>812</v>
      </c>
      <c r="J727" s="77"/>
      <c r="K727" s="77"/>
      <c r="L727">
        <v>47516</v>
      </c>
      <c r="M727">
        <v>7544</v>
      </c>
      <c r="N727">
        <f t="shared" si="116"/>
        <v>0.17931894919601804</v>
      </c>
      <c r="O727">
        <f t="shared" si="117"/>
        <v>98243.142857142855</v>
      </c>
      <c r="P727">
        <v>15978</v>
      </c>
      <c r="Q727">
        <v>552</v>
      </c>
      <c r="R727">
        <f t="shared" si="120"/>
        <v>31538</v>
      </c>
      <c r="S727">
        <f t="shared" si="121"/>
        <v>6992</v>
      </c>
      <c r="T727">
        <f t="shared" si="118"/>
        <v>4.4654144573260238E-2</v>
      </c>
      <c r="U727">
        <f t="shared" si="119"/>
        <v>0.22247631994807957</v>
      </c>
      <c r="V727">
        <f t="shared" si="110"/>
        <v>74399.571428571435</v>
      </c>
      <c r="W727">
        <f t="shared" si="113"/>
        <v>23843.571428571428</v>
      </c>
      <c r="X727">
        <f t="shared" si="114"/>
        <v>16552.142857142859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4153</v>
      </c>
      <c r="C728">
        <v>27391</v>
      </c>
      <c r="D728">
        <v>9986</v>
      </c>
      <c r="E728">
        <v>1284</v>
      </c>
      <c r="F728">
        <v>5335</v>
      </c>
      <c r="G728">
        <f t="shared" si="111"/>
        <v>1911370</v>
      </c>
      <c r="H728">
        <v>17332</v>
      </c>
      <c r="I728">
        <v>1446</v>
      </c>
      <c r="J728" s="77"/>
      <c r="K728" s="77"/>
      <c r="L728">
        <v>83657</v>
      </c>
      <c r="M728">
        <v>11215</v>
      </c>
      <c r="N728">
        <f t="shared" si="116"/>
        <v>0.17210627577951243</v>
      </c>
      <c r="O728">
        <f t="shared" si="117"/>
        <v>85685.428571428565</v>
      </c>
      <c r="P728">
        <v>26438</v>
      </c>
      <c r="Q728">
        <v>827</v>
      </c>
      <c r="R728">
        <f t="shared" si="120"/>
        <v>57219</v>
      </c>
      <c r="S728">
        <f t="shared" si="121"/>
        <v>10388</v>
      </c>
      <c r="T728">
        <f t="shared" si="118"/>
        <v>3.971089925971872E-2</v>
      </c>
      <c r="U728">
        <f t="shared" si="119"/>
        <v>0.21560171526282682</v>
      </c>
      <c r="V728">
        <f t="shared" si="110"/>
        <v>64496.571428571428</v>
      </c>
      <c r="W728">
        <f t="shared" si="113"/>
        <v>21188.857142857141</v>
      </c>
      <c r="X728">
        <f t="shared" si="114"/>
        <v>13905.571428571429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0866</v>
      </c>
      <c r="C729">
        <v>46713</v>
      </c>
      <c r="D729">
        <v>16945</v>
      </c>
      <c r="E729">
        <v>2373</v>
      </c>
      <c r="F729">
        <v>11949</v>
      </c>
      <c r="G729">
        <f t="shared" si="111"/>
        <v>1923319</v>
      </c>
      <c r="H729">
        <v>33268</v>
      </c>
      <c r="I729">
        <v>2500</v>
      </c>
      <c r="J729" s="77"/>
      <c r="K729" s="77"/>
      <c r="L729">
        <v>157663</v>
      </c>
      <c r="M729">
        <v>19118</v>
      </c>
      <c r="N729">
        <f t="shared" si="116"/>
        <v>0.15808017058614479</v>
      </c>
      <c r="O729">
        <f t="shared" si="117"/>
        <v>93258.28571428571</v>
      </c>
      <c r="P729">
        <v>58154</v>
      </c>
      <c r="Q729">
        <v>1573</v>
      </c>
      <c r="R729">
        <f t="shared" si="120"/>
        <v>99509</v>
      </c>
      <c r="S729">
        <f t="shared" si="121"/>
        <v>17545</v>
      </c>
      <c r="T729">
        <f t="shared" si="118"/>
        <v>3.3736260724172899E-2</v>
      </c>
      <c r="U729">
        <f t="shared" si="119"/>
        <v>0.20629983864555806</v>
      </c>
      <c r="V729">
        <f t="shared" si="110"/>
        <v>67199</v>
      </c>
      <c r="W729">
        <f t="shared" si="113"/>
        <v>26059.285714285714</v>
      </c>
      <c r="X729">
        <f t="shared" si="114"/>
        <v>13863.142857142857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8702</v>
      </c>
      <c r="C730">
        <v>37836</v>
      </c>
      <c r="D730">
        <v>12814</v>
      </c>
      <c r="E730">
        <v>1990</v>
      </c>
      <c r="F730">
        <v>9534</v>
      </c>
      <c r="G730">
        <f t="shared" si="111"/>
        <v>1932853</v>
      </c>
      <c r="H730">
        <v>27632</v>
      </c>
      <c r="I730">
        <v>2102</v>
      </c>
      <c r="J730" s="77"/>
      <c r="K730" s="77"/>
      <c r="L730">
        <v>117070</v>
      </c>
      <c r="M730">
        <v>14472</v>
      </c>
      <c r="N730">
        <f t="shared" si="116"/>
        <v>0.14528980503533623</v>
      </c>
      <c r="O730">
        <f t="shared" si="117"/>
        <v>95167.428571428565</v>
      </c>
      <c r="P730">
        <v>41761</v>
      </c>
      <c r="Q730">
        <v>1099</v>
      </c>
      <c r="R730">
        <f t="shared" si="120"/>
        <v>75309</v>
      </c>
      <c r="S730">
        <f t="shared" si="121"/>
        <v>13373</v>
      </c>
      <c r="T730">
        <f t="shared" si="118"/>
        <v>3.0865809611565809E-2</v>
      </c>
      <c r="U730">
        <f t="shared" si="119"/>
        <v>0.19541954411317081</v>
      </c>
      <c r="V730">
        <f t="shared" ref="V730:V794" si="122">AVERAGE(R724:R730)</f>
        <v>66175.571428571435</v>
      </c>
      <c r="W730">
        <f t="shared" si="113"/>
        <v>28991.857142857141</v>
      </c>
      <c r="X730">
        <f t="shared" si="114"/>
        <v>12932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0925</v>
      </c>
      <c r="C731">
        <v>32223</v>
      </c>
      <c r="D731">
        <v>10721</v>
      </c>
      <c r="E731">
        <v>2170</v>
      </c>
      <c r="F731">
        <v>11594</v>
      </c>
      <c r="G731">
        <f t="shared" si="111"/>
        <v>1944447</v>
      </c>
      <c r="H731">
        <v>31453</v>
      </c>
      <c r="I731">
        <v>2306</v>
      </c>
      <c r="J731" s="77"/>
      <c r="K731" s="77"/>
      <c r="L731">
        <v>116973</v>
      </c>
      <c r="M731">
        <v>12241</v>
      </c>
      <c r="N731">
        <f t="shared" si="116"/>
        <v>0.13412839832243398</v>
      </c>
      <c r="O731">
        <f t="shared" si="117"/>
        <v>94763.142857142855</v>
      </c>
      <c r="P731">
        <v>42826</v>
      </c>
      <c r="Q731">
        <v>905</v>
      </c>
      <c r="R731">
        <f t="shared" si="120"/>
        <v>74147</v>
      </c>
      <c r="S731">
        <f t="shared" si="121"/>
        <v>11336</v>
      </c>
      <c r="T731">
        <f t="shared" si="118"/>
        <v>2.8454933868499795E-2</v>
      </c>
      <c r="U731">
        <f t="shared" si="119"/>
        <v>0.18665354695000441</v>
      </c>
      <c r="V731">
        <f t="shared" si="122"/>
        <v>63299.857142857145</v>
      </c>
      <c r="W731">
        <f t="shared" si="113"/>
        <v>31463.285714285714</v>
      </c>
      <c r="X731">
        <f t="shared" si="114"/>
        <v>11815.142857142857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7032</v>
      </c>
      <c r="C732">
        <v>26107</v>
      </c>
      <c r="D732">
        <v>8492</v>
      </c>
      <c r="E732">
        <v>1570</v>
      </c>
      <c r="F732">
        <v>9414</v>
      </c>
      <c r="G732">
        <f t="shared" ref="G732:G795" si="123">F732+G731</f>
        <v>1953861</v>
      </c>
      <c r="H732">
        <v>28589</v>
      </c>
      <c r="I732">
        <v>1659</v>
      </c>
      <c r="J732" s="77"/>
      <c r="K732" s="77"/>
      <c r="L732">
        <v>88915</v>
      </c>
      <c r="M732">
        <v>9780</v>
      </c>
      <c r="N732">
        <f t="shared" si="116"/>
        <v>0.12494090342545236</v>
      </c>
      <c r="O732">
        <f t="shared" si="117"/>
        <v>93068</v>
      </c>
      <c r="P732">
        <v>34069</v>
      </c>
      <c r="Q732">
        <v>611</v>
      </c>
      <c r="R732">
        <f t="shared" si="120"/>
        <v>54846</v>
      </c>
      <c r="S732">
        <f t="shared" si="121"/>
        <v>9169</v>
      </c>
      <c r="T732">
        <f t="shared" si="118"/>
        <v>2.6335692056261628E-2</v>
      </c>
      <c r="U732">
        <f t="shared" si="119"/>
        <v>0.17877448933100462</v>
      </c>
      <c r="V732">
        <f t="shared" si="122"/>
        <v>60201.142857142855</v>
      </c>
      <c r="W732">
        <f t="shared" si="113"/>
        <v>32866.857142857145</v>
      </c>
      <c r="X732">
        <f t="shared" si="114"/>
        <v>10762.428571428571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1154</v>
      </c>
      <c r="C733">
        <v>14122</v>
      </c>
      <c r="D733">
        <v>4651</v>
      </c>
      <c r="E733">
        <v>473</v>
      </c>
      <c r="F733">
        <v>2430</v>
      </c>
      <c r="G733">
        <f t="shared" si="123"/>
        <v>1956291</v>
      </c>
      <c r="H733">
        <v>5699</v>
      </c>
      <c r="I733">
        <v>542</v>
      </c>
      <c r="J733" s="77"/>
      <c r="K733" s="77"/>
      <c r="L733">
        <v>40431</v>
      </c>
      <c r="M733">
        <v>5572</v>
      </c>
      <c r="N733">
        <f t="shared" si="116"/>
        <v>0.12256813216298057</v>
      </c>
      <c r="O733">
        <f t="shared" si="117"/>
        <v>93175</v>
      </c>
      <c r="P733">
        <v>13403</v>
      </c>
      <c r="Q733">
        <v>270</v>
      </c>
      <c r="R733">
        <f t="shared" si="120"/>
        <v>27028</v>
      </c>
      <c r="S733">
        <f t="shared" si="121"/>
        <v>5302</v>
      </c>
      <c r="T733">
        <f t="shared" si="118"/>
        <v>2.5091454633773089E-2</v>
      </c>
      <c r="U733">
        <f t="shared" si="119"/>
        <v>0.17661035853535306</v>
      </c>
      <c r="V733">
        <f t="shared" si="122"/>
        <v>59942.285714285717</v>
      </c>
      <c r="W733">
        <f t="shared" si="113"/>
        <v>33232.714285714283</v>
      </c>
      <c r="X733">
        <f t="shared" si="114"/>
        <v>10586.428571428571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4413</v>
      </c>
      <c r="C734">
        <v>13259</v>
      </c>
      <c r="D734">
        <v>3911</v>
      </c>
      <c r="E734">
        <v>476</v>
      </c>
      <c r="F734">
        <v>2272</v>
      </c>
      <c r="G734">
        <f t="shared" si="123"/>
        <v>1958563</v>
      </c>
      <c r="H734">
        <v>6448</v>
      </c>
      <c r="I734">
        <v>553</v>
      </c>
      <c r="J734" s="77"/>
      <c r="K734" s="77"/>
      <c r="L734">
        <v>42180</v>
      </c>
      <c r="M734">
        <v>4693</v>
      </c>
      <c r="N734">
        <f t="shared" si="116"/>
        <v>0.11917191357404439</v>
      </c>
      <c r="O734">
        <f t="shared" si="117"/>
        <v>92412.71428571429</v>
      </c>
      <c r="P734">
        <v>16067</v>
      </c>
      <c r="Q734">
        <v>273</v>
      </c>
      <c r="R734">
        <f t="shared" si="120"/>
        <v>26113</v>
      </c>
      <c r="S734">
        <f t="shared" si="121"/>
        <v>4420</v>
      </c>
      <c r="T734">
        <f t="shared" si="118"/>
        <v>2.3882982837597436E-2</v>
      </c>
      <c r="U734">
        <f t="shared" si="119"/>
        <v>0.17271368589302485</v>
      </c>
      <c r="V734">
        <f t="shared" si="122"/>
        <v>59167.285714285717</v>
      </c>
      <c r="W734">
        <f t="shared" si="113"/>
        <v>33245.428571428572</v>
      </c>
      <c r="X734">
        <f t="shared" si="114"/>
        <v>10219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137</v>
      </c>
      <c r="C735">
        <v>31724</v>
      </c>
      <c r="D735">
        <v>9777</v>
      </c>
      <c r="E735">
        <v>1352</v>
      </c>
      <c r="F735">
        <v>7975</v>
      </c>
      <c r="G735">
        <f t="shared" si="123"/>
        <v>1966538</v>
      </c>
      <c r="H735">
        <v>29166</v>
      </c>
      <c r="I735">
        <v>1526</v>
      </c>
      <c r="J735" s="77"/>
      <c r="K735" s="77"/>
      <c r="L735">
        <v>144203</v>
      </c>
      <c r="M735">
        <v>11366</v>
      </c>
      <c r="N735">
        <f t="shared" si="116"/>
        <v>0.10918600295433503</v>
      </c>
      <c r="O735">
        <f t="shared" si="117"/>
        <v>101062.14285714286</v>
      </c>
      <c r="P735">
        <v>63276</v>
      </c>
      <c r="Q735">
        <v>1150</v>
      </c>
      <c r="R735">
        <f t="shared" si="120"/>
        <v>80927</v>
      </c>
      <c r="S735">
        <f t="shared" si="121"/>
        <v>10216</v>
      </c>
      <c r="T735">
        <f t="shared" si="118"/>
        <v>2.1817358916143583E-2</v>
      </c>
      <c r="U735">
        <f t="shared" si="119"/>
        <v>0.16296967883821786</v>
      </c>
      <c r="V735">
        <f t="shared" si="122"/>
        <v>62554.142857142855</v>
      </c>
      <c r="W735">
        <f t="shared" si="113"/>
        <v>38508</v>
      </c>
      <c r="X735">
        <f t="shared" si="114"/>
        <v>10194.428571428571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2495</v>
      </c>
      <c r="C736">
        <v>26358</v>
      </c>
      <c r="D736">
        <v>7837</v>
      </c>
      <c r="E736">
        <v>1309</v>
      </c>
      <c r="F736">
        <v>7401</v>
      </c>
      <c r="G736">
        <f t="shared" si="123"/>
        <v>1973939</v>
      </c>
      <c r="H736">
        <v>23155</v>
      </c>
      <c r="I736">
        <v>1406</v>
      </c>
      <c r="J736" s="77"/>
      <c r="K736" s="77"/>
      <c r="L736">
        <v>109698</v>
      </c>
      <c r="M736">
        <v>8980</v>
      </c>
      <c r="N736">
        <f t="shared" si="116"/>
        <v>0.10175443917084932</v>
      </c>
      <c r="O736">
        <f t="shared" si="117"/>
        <v>94210</v>
      </c>
      <c r="P736">
        <v>48141</v>
      </c>
      <c r="Q736">
        <v>938</v>
      </c>
      <c r="R736">
        <f t="shared" si="120"/>
        <v>61557</v>
      </c>
      <c r="S736">
        <f t="shared" si="121"/>
        <v>8042</v>
      </c>
      <c r="T736">
        <f t="shared" si="118"/>
        <v>2.0212450345414825E-2</v>
      </c>
      <c r="U736">
        <f t="shared" si="119"/>
        <v>0.15467322786408519</v>
      </c>
      <c r="V736">
        <f t="shared" si="122"/>
        <v>57132.428571428572</v>
      </c>
      <c r="W736">
        <f t="shared" si="113"/>
        <v>37077.571428571428</v>
      </c>
      <c r="X736">
        <f t="shared" si="114"/>
        <v>8836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5964</v>
      </c>
      <c r="C737">
        <v>23469</v>
      </c>
      <c r="D737">
        <v>6670</v>
      </c>
      <c r="E737">
        <v>1359</v>
      </c>
      <c r="F737">
        <v>7594</v>
      </c>
      <c r="G737">
        <f t="shared" si="123"/>
        <v>1981533</v>
      </c>
      <c r="H737">
        <v>25161</v>
      </c>
      <c r="I737">
        <v>1476</v>
      </c>
      <c r="J737" s="77"/>
      <c r="K737" s="77"/>
      <c r="L737">
        <v>100538</v>
      </c>
      <c r="M737">
        <v>7768</v>
      </c>
      <c r="N737">
        <f t="shared" si="116"/>
        <v>9.3943739520762501E-2</v>
      </c>
      <c r="O737">
        <f t="shared" si="117"/>
        <v>91848.28571428571</v>
      </c>
      <c r="P737">
        <v>45620</v>
      </c>
      <c r="Q737">
        <v>927</v>
      </c>
      <c r="R737">
        <f t="shared" si="120"/>
        <v>54918</v>
      </c>
      <c r="S737">
        <f t="shared" si="121"/>
        <v>6841</v>
      </c>
      <c r="T737">
        <f t="shared" si="118"/>
        <v>1.9263331333854716E-2</v>
      </c>
      <c r="U737">
        <f t="shared" si="119"/>
        <v>0.14577273302137347</v>
      </c>
      <c r="V737">
        <f t="shared" si="122"/>
        <v>54219.428571428572</v>
      </c>
      <c r="W737">
        <f t="shared" si="113"/>
        <v>37628.857142857145</v>
      </c>
      <c r="X737">
        <f t="shared" si="114"/>
        <v>7903.7142857142853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5766</v>
      </c>
      <c r="C738">
        <v>19802</v>
      </c>
      <c r="D738">
        <v>5588</v>
      </c>
      <c r="E738">
        <v>982</v>
      </c>
      <c r="F738">
        <v>6959</v>
      </c>
      <c r="G738">
        <f t="shared" si="123"/>
        <v>1988492</v>
      </c>
      <c r="H738">
        <v>22142</v>
      </c>
      <c r="I738">
        <v>1088</v>
      </c>
      <c r="J738" s="77"/>
      <c r="K738" s="77"/>
      <c r="L738">
        <v>102425</v>
      </c>
      <c r="M738">
        <v>6550</v>
      </c>
      <c r="N738">
        <f t="shared" si="116"/>
        <v>8.7062174764079639E-2</v>
      </c>
      <c r="O738">
        <f t="shared" si="117"/>
        <v>89770</v>
      </c>
      <c r="P738">
        <v>46099</v>
      </c>
      <c r="Q738">
        <v>687</v>
      </c>
      <c r="R738">
        <f t="shared" si="120"/>
        <v>56326</v>
      </c>
      <c r="S738">
        <f t="shared" si="121"/>
        <v>5863</v>
      </c>
      <c r="T738">
        <f t="shared" si="118"/>
        <v>1.8209430955282647E-2</v>
      </c>
      <c r="U738">
        <f t="shared" si="119"/>
        <v>0.13782397744080285</v>
      </c>
      <c r="V738">
        <f t="shared" si="122"/>
        <v>51673.571428571428</v>
      </c>
      <c r="W738">
        <f t="shared" si="113"/>
        <v>38096.428571428572</v>
      </c>
      <c r="X738">
        <f t="shared" si="114"/>
        <v>7121.8571428571431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3517</v>
      </c>
      <c r="C739">
        <v>17751</v>
      </c>
      <c r="D739">
        <v>4757</v>
      </c>
      <c r="E739">
        <v>777</v>
      </c>
      <c r="F739">
        <v>5376</v>
      </c>
      <c r="G739">
        <f t="shared" si="123"/>
        <v>1993868</v>
      </c>
      <c r="H739">
        <v>19986</v>
      </c>
      <c r="I739">
        <v>856</v>
      </c>
      <c r="J739" s="77"/>
      <c r="K739" s="77"/>
      <c r="L739">
        <v>83688</v>
      </c>
      <c r="M739">
        <v>5688</v>
      </c>
      <c r="N739">
        <f t="shared" si="116"/>
        <v>8.1225939280733933E-2</v>
      </c>
      <c r="O739">
        <f t="shared" si="117"/>
        <v>89023.28571428571</v>
      </c>
      <c r="P739">
        <v>40761</v>
      </c>
      <c r="Q739">
        <v>494</v>
      </c>
      <c r="R739">
        <f t="shared" si="120"/>
        <v>42927</v>
      </c>
      <c r="S739">
        <f t="shared" si="121"/>
        <v>5194</v>
      </c>
      <c r="T739">
        <f t="shared" si="118"/>
        <v>1.7335669630935701E-2</v>
      </c>
      <c r="U739">
        <f t="shared" si="119"/>
        <v>0.13115644547107458</v>
      </c>
      <c r="V739">
        <f t="shared" si="122"/>
        <v>49970.857142857145</v>
      </c>
      <c r="W739">
        <f t="shared" si="113"/>
        <v>39052.428571428572</v>
      </c>
      <c r="X739">
        <f t="shared" si="114"/>
        <v>655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374</v>
      </c>
      <c r="C740">
        <v>1857</v>
      </c>
      <c r="D740">
        <v>422</v>
      </c>
      <c r="E740">
        <v>77</v>
      </c>
      <c r="F740">
        <v>728</v>
      </c>
      <c r="G740">
        <f t="shared" si="123"/>
        <v>1994596</v>
      </c>
      <c r="H740">
        <v>2384</v>
      </c>
      <c r="I740">
        <v>94</v>
      </c>
      <c r="J740" s="77"/>
      <c r="K740" s="77"/>
      <c r="L740">
        <v>5328</v>
      </c>
      <c r="M740">
        <v>571</v>
      </c>
      <c r="N740">
        <f t="shared" si="116"/>
        <v>7.757031595415434E-2</v>
      </c>
      <c r="O740">
        <f t="shared" si="117"/>
        <v>84008.571428571435</v>
      </c>
      <c r="P740">
        <v>615</v>
      </c>
      <c r="Q740">
        <v>15</v>
      </c>
      <c r="R740">
        <f t="shared" si="120"/>
        <v>4713</v>
      </c>
      <c r="S740">
        <f t="shared" si="121"/>
        <v>556</v>
      </c>
      <c r="T740">
        <f t="shared" si="118"/>
        <v>1.7207833325018518E-2</v>
      </c>
      <c r="U740">
        <f t="shared" si="119"/>
        <v>0.12560117991578137</v>
      </c>
      <c r="V740">
        <f t="shared" si="122"/>
        <v>46783</v>
      </c>
      <c r="W740">
        <f t="shared" si="113"/>
        <v>37225.571428571428</v>
      </c>
      <c r="X740">
        <f t="shared" si="114"/>
        <v>5876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3719</v>
      </c>
      <c r="C741">
        <v>8345</v>
      </c>
      <c r="D741">
        <v>1976</v>
      </c>
      <c r="E741">
        <v>274</v>
      </c>
      <c r="F741">
        <v>1743</v>
      </c>
      <c r="G741">
        <f t="shared" si="123"/>
        <v>1996339</v>
      </c>
      <c r="H741">
        <v>4662</v>
      </c>
      <c r="I741">
        <v>317</v>
      </c>
      <c r="J741" s="77"/>
      <c r="K741" s="77"/>
      <c r="L741">
        <v>29998</v>
      </c>
      <c r="M741">
        <v>2298</v>
      </c>
      <c r="N741">
        <f t="shared" si="116"/>
        <v>7.5052354839045765E-2</v>
      </c>
      <c r="O741">
        <f t="shared" si="117"/>
        <v>82268.28571428571</v>
      </c>
      <c r="P741">
        <v>12965</v>
      </c>
      <c r="Q741">
        <v>218</v>
      </c>
      <c r="R741">
        <f t="shared" si="120"/>
        <v>17033</v>
      </c>
      <c r="S741">
        <f t="shared" si="121"/>
        <v>2080</v>
      </c>
      <c r="T741">
        <f t="shared" si="118"/>
        <v>1.7201536447915736E-2</v>
      </c>
      <c r="U741">
        <f t="shared" si="119"/>
        <v>0.12183378821046416</v>
      </c>
      <c r="V741">
        <f t="shared" si="122"/>
        <v>45485.857142857145</v>
      </c>
      <c r="W741">
        <f t="shared" si="113"/>
        <v>36782.428571428572</v>
      </c>
      <c r="X741">
        <f t="shared" si="114"/>
        <v>5541.7142857142853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089</v>
      </c>
      <c r="C742">
        <v>21370</v>
      </c>
      <c r="D742">
        <v>5858</v>
      </c>
      <c r="E742">
        <v>793</v>
      </c>
      <c r="F742">
        <v>5366</v>
      </c>
      <c r="G742">
        <f t="shared" si="123"/>
        <v>2001705</v>
      </c>
      <c r="H742">
        <v>19820</v>
      </c>
      <c r="I742">
        <v>912</v>
      </c>
      <c r="J742" s="77"/>
      <c r="K742" s="77"/>
      <c r="L742">
        <v>122994</v>
      </c>
      <c r="M742">
        <v>6825</v>
      </c>
      <c r="N742">
        <f t="shared" si="116"/>
        <v>6.9735283565513853E-2</v>
      </c>
      <c r="O742">
        <f t="shared" si="117"/>
        <v>79238.428571428565</v>
      </c>
      <c r="P742">
        <v>59202</v>
      </c>
      <c r="Q742">
        <v>833</v>
      </c>
      <c r="R742">
        <f t="shared" si="120"/>
        <v>63792</v>
      </c>
      <c r="S742">
        <f t="shared" si="121"/>
        <v>5992</v>
      </c>
      <c r="T742">
        <f t="shared" si="118"/>
        <v>1.6227116490333579E-2</v>
      </c>
      <c r="U742">
        <f t="shared" si="119"/>
        <v>0.11474245351284247</v>
      </c>
      <c r="V742">
        <f t="shared" si="122"/>
        <v>43038</v>
      </c>
      <c r="W742">
        <f t="shared" si="113"/>
        <v>36200.428571428572</v>
      </c>
      <c r="X742">
        <f t="shared" si="114"/>
        <v>4938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4007</v>
      </c>
      <c r="C743">
        <v>18918</v>
      </c>
      <c r="D743">
        <v>4409</v>
      </c>
      <c r="E743">
        <v>758</v>
      </c>
      <c r="F743">
        <v>5095</v>
      </c>
      <c r="G743">
        <f t="shared" si="123"/>
        <v>2006800</v>
      </c>
      <c r="H743">
        <v>15173</v>
      </c>
      <c r="I743">
        <v>807</v>
      </c>
      <c r="J743" s="77"/>
      <c r="K743" s="77"/>
      <c r="L743">
        <v>100368</v>
      </c>
      <c r="M743">
        <v>5070</v>
      </c>
      <c r="N743">
        <f t="shared" si="116"/>
        <v>6.3758506176891799E-2</v>
      </c>
      <c r="O743">
        <f t="shared" si="117"/>
        <v>77905.571428571435</v>
      </c>
      <c r="P743">
        <v>51843</v>
      </c>
      <c r="Q743">
        <v>711</v>
      </c>
      <c r="R743">
        <f t="shared" si="120"/>
        <v>48525</v>
      </c>
      <c r="S743">
        <f t="shared" si="121"/>
        <v>4359</v>
      </c>
      <c r="T743">
        <f t="shared" si="118"/>
        <v>1.5110557943252757E-2</v>
      </c>
      <c r="U743">
        <f t="shared" si="119"/>
        <v>0.10715252190928204</v>
      </c>
      <c r="V743">
        <f t="shared" si="122"/>
        <v>41176.285714285717</v>
      </c>
      <c r="W743">
        <f t="shared" si="113"/>
        <v>36729.285714285717</v>
      </c>
      <c r="X743">
        <f t="shared" si="114"/>
        <v>4412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0914</v>
      </c>
      <c r="C744">
        <v>16907</v>
      </c>
      <c r="D744">
        <v>3716</v>
      </c>
      <c r="E744">
        <v>720</v>
      </c>
      <c r="F744">
        <v>4790</v>
      </c>
      <c r="G744">
        <f t="shared" si="123"/>
        <v>2011590</v>
      </c>
      <c r="H744">
        <v>15978</v>
      </c>
      <c r="I744">
        <v>795</v>
      </c>
      <c r="J744" s="77"/>
      <c r="K744" s="77"/>
      <c r="L744">
        <v>89428</v>
      </c>
      <c r="M744">
        <v>4330</v>
      </c>
      <c r="N744">
        <f t="shared" si="116"/>
        <v>5.8649006325002945E-2</v>
      </c>
      <c r="O744">
        <f t="shared" si="117"/>
        <v>76318.428571428565</v>
      </c>
      <c r="P744">
        <v>43706</v>
      </c>
      <c r="Q744">
        <v>557</v>
      </c>
      <c r="R744">
        <f t="shared" si="120"/>
        <v>45722</v>
      </c>
      <c r="S744">
        <f t="shared" si="121"/>
        <v>3773</v>
      </c>
      <c r="T744">
        <f t="shared" si="118"/>
        <v>1.3773996731859665E-2</v>
      </c>
      <c r="U744">
        <f t="shared" si="119"/>
        <v>9.9688931256674718E-2</v>
      </c>
      <c r="V744">
        <f t="shared" si="122"/>
        <v>39862.571428571428</v>
      </c>
      <c r="W744">
        <f t="shared" si="113"/>
        <v>36455.857142857145</v>
      </c>
      <c r="X744">
        <f t="shared" si="114"/>
        <v>3973.8571428571427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123</v>
      </c>
      <c r="C745">
        <v>15209</v>
      </c>
      <c r="D745">
        <v>3130</v>
      </c>
      <c r="E745">
        <v>639</v>
      </c>
      <c r="F745">
        <v>4779</v>
      </c>
      <c r="G745">
        <f t="shared" si="123"/>
        <v>2016369</v>
      </c>
      <c r="H745">
        <v>15434</v>
      </c>
      <c r="I745">
        <v>696</v>
      </c>
      <c r="J745" s="77"/>
      <c r="K745" s="77"/>
      <c r="L745">
        <v>96356</v>
      </c>
      <c r="M745">
        <v>3619</v>
      </c>
      <c r="N745">
        <f t="shared" si="116"/>
        <v>5.3773477734019991E-2</v>
      </c>
      <c r="O745">
        <f t="shared" si="117"/>
        <v>75451.428571428565</v>
      </c>
      <c r="P745">
        <v>48320</v>
      </c>
      <c r="Q745">
        <v>461</v>
      </c>
      <c r="R745">
        <f t="shared" si="120"/>
        <v>48036</v>
      </c>
      <c r="S745">
        <f t="shared" si="121"/>
        <v>3158</v>
      </c>
      <c r="T745">
        <f t="shared" si="118"/>
        <v>1.2777182104952371E-2</v>
      </c>
      <c r="U745">
        <f t="shared" si="119"/>
        <v>9.2750454296984655E-2</v>
      </c>
      <c r="V745">
        <f t="shared" si="122"/>
        <v>38678.285714285717</v>
      </c>
      <c r="W745">
        <f t="shared" si="113"/>
        <v>36773.142857142855</v>
      </c>
      <c r="X745">
        <f t="shared" si="114"/>
        <v>3587.4285714285716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5079</v>
      </c>
      <c r="C746">
        <v>8956</v>
      </c>
      <c r="D746">
        <v>1713</v>
      </c>
      <c r="E746">
        <v>159</v>
      </c>
      <c r="F746">
        <v>1746</v>
      </c>
      <c r="G746">
        <f t="shared" si="123"/>
        <v>2018115</v>
      </c>
      <c r="H746">
        <v>7271</v>
      </c>
      <c r="I746">
        <v>200</v>
      </c>
      <c r="J746" s="77"/>
      <c r="K746" s="77"/>
      <c r="L746">
        <v>48657</v>
      </c>
      <c r="M746">
        <v>2060</v>
      </c>
      <c r="N746">
        <f t="shared" si="116"/>
        <v>5.0236347892742061E-2</v>
      </c>
      <c r="O746">
        <f t="shared" si="117"/>
        <v>70447</v>
      </c>
      <c r="P746">
        <v>24165</v>
      </c>
      <c r="Q746">
        <v>273</v>
      </c>
      <c r="R746">
        <f t="shared" si="120"/>
        <v>24492</v>
      </c>
      <c r="S746">
        <f t="shared" si="121"/>
        <v>1787</v>
      </c>
      <c r="T746">
        <f t="shared" si="118"/>
        <v>1.2740017274599695E-2</v>
      </c>
      <c r="U746">
        <f t="shared" si="119"/>
        <v>8.6024104980718399E-2</v>
      </c>
      <c r="V746">
        <f t="shared" si="122"/>
        <v>36044.714285714283</v>
      </c>
      <c r="W746">
        <f t="shared" si="113"/>
        <v>34402.285714285717</v>
      </c>
      <c r="X746">
        <f t="shared" si="114"/>
        <v>3100.7142857142858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2539</v>
      </c>
      <c r="C747">
        <v>7460</v>
      </c>
      <c r="D747">
        <v>1429</v>
      </c>
      <c r="E747">
        <v>154</v>
      </c>
      <c r="F747">
        <v>1670</v>
      </c>
      <c r="G747">
        <f t="shared" si="123"/>
        <v>2019785</v>
      </c>
      <c r="H747">
        <v>4016</v>
      </c>
      <c r="I747">
        <v>189</v>
      </c>
      <c r="J747" s="77"/>
      <c r="K747" s="77"/>
      <c r="L747">
        <v>24325</v>
      </c>
      <c r="M747">
        <v>1701</v>
      </c>
      <c r="N747">
        <f t="shared" si="116"/>
        <v>5.0579349613181133E-2</v>
      </c>
      <c r="O747">
        <f t="shared" si="117"/>
        <v>73160.857142857145</v>
      </c>
      <c r="P747">
        <v>8584</v>
      </c>
      <c r="Q747">
        <v>122</v>
      </c>
      <c r="R747">
        <f t="shared" si="120"/>
        <v>15741</v>
      </c>
      <c r="S747">
        <f t="shared" si="121"/>
        <v>1579</v>
      </c>
      <c r="T747">
        <f t="shared" si="118"/>
        <v>1.2762023433888698E-2</v>
      </c>
      <c r="U747">
        <f t="shared" si="119"/>
        <v>8.6306348043031653E-2</v>
      </c>
      <c r="V747">
        <f t="shared" si="122"/>
        <v>37620.142857142855</v>
      </c>
      <c r="W747">
        <f t="shared" si="113"/>
        <v>35540.714285714283</v>
      </c>
      <c r="X747">
        <f t="shared" si="114"/>
        <v>3246.8571428571427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9561</v>
      </c>
      <c r="C748">
        <v>7022</v>
      </c>
      <c r="D748">
        <v>1339</v>
      </c>
      <c r="E748">
        <v>168</v>
      </c>
      <c r="F748">
        <v>1317</v>
      </c>
      <c r="G748">
        <f t="shared" si="123"/>
        <v>2021102</v>
      </c>
      <c r="H748">
        <v>3866</v>
      </c>
      <c r="I748">
        <v>202</v>
      </c>
      <c r="J748" s="77"/>
      <c r="K748" s="77"/>
      <c r="L748">
        <v>26256</v>
      </c>
      <c r="M748">
        <v>1623</v>
      </c>
      <c r="N748">
        <f t="shared" si="116"/>
        <v>4.9623906338515766E-2</v>
      </c>
      <c r="O748">
        <f t="shared" si="117"/>
        <v>72626.28571428571</v>
      </c>
      <c r="P748">
        <v>10497</v>
      </c>
      <c r="Q748">
        <v>103</v>
      </c>
      <c r="R748">
        <f t="shared" si="120"/>
        <v>15759</v>
      </c>
      <c r="S748">
        <f t="shared" si="121"/>
        <v>1520</v>
      </c>
      <c r="T748">
        <f t="shared" si="118"/>
        <v>1.2423015869793802E-2</v>
      </c>
      <c r="U748">
        <f t="shared" si="119"/>
        <v>8.4589055470547611E-2</v>
      </c>
      <c r="V748">
        <f t="shared" si="122"/>
        <v>37438.142857142855</v>
      </c>
      <c r="W748">
        <f t="shared" si="113"/>
        <v>35188.142857142855</v>
      </c>
      <c r="X748">
        <f t="shared" si="114"/>
        <v>3166.8571428571427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359</v>
      </c>
      <c r="C749">
        <v>19798</v>
      </c>
      <c r="D749">
        <v>3243</v>
      </c>
      <c r="E749">
        <v>439</v>
      </c>
      <c r="F749">
        <v>4295</v>
      </c>
      <c r="G749">
        <f t="shared" si="123"/>
        <v>2025397</v>
      </c>
      <c r="H749">
        <v>14429</v>
      </c>
      <c r="I749">
        <v>499</v>
      </c>
      <c r="J749" s="77"/>
      <c r="K749" s="77"/>
      <c r="L749">
        <v>116151</v>
      </c>
      <c r="M749">
        <v>3717</v>
      </c>
      <c r="N749">
        <f t="shared" si="116"/>
        <v>4.4104071252400102E-2</v>
      </c>
      <c r="O749">
        <f t="shared" si="117"/>
        <v>71648.71428571429</v>
      </c>
      <c r="P749">
        <v>61444</v>
      </c>
      <c r="Q749">
        <v>573</v>
      </c>
      <c r="R749">
        <f t="shared" si="120"/>
        <v>54707</v>
      </c>
      <c r="S749">
        <f t="shared" si="121"/>
        <v>3144</v>
      </c>
      <c r="T749">
        <f t="shared" si="118"/>
        <v>1.1264931062645086E-2</v>
      </c>
      <c r="U749">
        <f t="shared" si="119"/>
        <v>7.6369069736186762E-2</v>
      </c>
      <c r="V749">
        <f t="shared" si="122"/>
        <v>36140.285714285717</v>
      </c>
      <c r="W749">
        <f t="shared" si="113"/>
        <v>35508.428571428572</v>
      </c>
      <c r="X749">
        <f t="shared" si="114"/>
        <v>2760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6596</v>
      </c>
      <c r="C750">
        <v>17237</v>
      </c>
      <c r="D750">
        <v>2575</v>
      </c>
      <c r="E750">
        <v>416</v>
      </c>
      <c r="F750">
        <v>3704</v>
      </c>
      <c r="G750">
        <f t="shared" si="123"/>
        <v>2029101</v>
      </c>
      <c r="H750">
        <v>11502</v>
      </c>
      <c r="I750">
        <v>467</v>
      </c>
      <c r="J750" s="77"/>
      <c r="K750" s="77"/>
      <c r="L750">
        <v>91925</v>
      </c>
      <c r="M750">
        <v>2925</v>
      </c>
      <c r="N750">
        <f t="shared" si="116"/>
        <v>4.0509188842785815E-2</v>
      </c>
      <c r="O750">
        <f t="shared" si="117"/>
        <v>70442.57142857143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37395398548231E-2</v>
      </c>
      <c r="V750">
        <f t="shared" si="122"/>
        <v>35287</v>
      </c>
      <c r="W750">
        <f t="shared" si="113"/>
        <v>35155.571428571428</v>
      </c>
      <c r="X750">
        <f t="shared" si="114"/>
        <v>2483.2857142857142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229</v>
      </c>
      <c r="C751">
        <v>13633</v>
      </c>
      <c r="D751">
        <v>2238</v>
      </c>
      <c r="E751">
        <v>367</v>
      </c>
      <c r="F751">
        <v>3586</v>
      </c>
      <c r="G751">
        <f t="shared" si="123"/>
        <v>2032687</v>
      </c>
      <c r="H751">
        <v>11466</v>
      </c>
      <c r="I751">
        <v>419</v>
      </c>
      <c r="J751" s="77"/>
      <c r="K751" s="77"/>
      <c r="L751">
        <v>79911</v>
      </c>
      <c r="M751">
        <v>2587</v>
      </c>
      <c r="N751">
        <f t="shared" si="116"/>
        <v>3.7702060254641935E-2</v>
      </c>
      <c r="O751">
        <f t="shared" si="117"/>
        <v>69083</v>
      </c>
      <c r="P751">
        <v>41115</v>
      </c>
      <c r="Q751">
        <v>441</v>
      </c>
      <c r="R751">
        <f t="shared" si="120"/>
        <v>38796</v>
      </c>
      <c r="S751">
        <f t="shared" si="121"/>
        <v>2146</v>
      </c>
      <c r="T751">
        <f t="shared" si="118"/>
        <v>1.0168461342598297E-2</v>
      </c>
      <c r="U751">
        <f t="shared" si="119"/>
        <v>6.5627303890737787E-2</v>
      </c>
      <c r="V751">
        <f t="shared" si="122"/>
        <v>34297.571428571428</v>
      </c>
      <c r="W751">
        <f t="shared" si="113"/>
        <v>34785.428571428572</v>
      </c>
      <c r="X751">
        <f t="shared" si="114"/>
        <v>2250.8571428571427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333</v>
      </c>
      <c r="C752">
        <v>13104</v>
      </c>
      <c r="D752">
        <v>2015</v>
      </c>
      <c r="E752">
        <v>367</v>
      </c>
      <c r="F752">
        <v>3802</v>
      </c>
      <c r="G752">
        <f t="shared" si="123"/>
        <v>2036489</v>
      </c>
      <c r="H752">
        <v>11901</v>
      </c>
      <c r="I752">
        <v>393</v>
      </c>
      <c r="J752" s="77"/>
      <c r="K752" s="77"/>
      <c r="L752">
        <v>87826</v>
      </c>
      <c r="M752">
        <v>2349</v>
      </c>
      <c r="N752">
        <f t="shared" si="116"/>
        <v>3.5705640026018261E-2</v>
      </c>
      <c r="O752">
        <f t="shared" si="117"/>
        <v>67864.428571428565</v>
      </c>
      <c r="P752">
        <v>45706</v>
      </c>
      <c r="Q752">
        <v>429</v>
      </c>
      <c r="R752">
        <f t="shared" si="120"/>
        <v>42120</v>
      </c>
      <c r="S752">
        <f t="shared" si="121"/>
        <v>1920</v>
      </c>
      <c r="T752">
        <f t="shared" si="118"/>
        <v>1.0145962371930058E-2</v>
      </c>
      <c r="U752">
        <f t="shared" si="119"/>
        <v>6.1998488258379704E-2</v>
      </c>
      <c r="V752">
        <f t="shared" si="122"/>
        <v>33452.428571428572</v>
      </c>
      <c r="W752">
        <f t="shared" si="113"/>
        <v>34412</v>
      </c>
      <c r="X752">
        <f t="shared" si="114"/>
        <v>2074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4821</v>
      </c>
      <c r="C753">
        <v>11488</v>
      </c>
      <c r="D753">
        <v>1572</v>
      </c>
      <c r="E753">
        <v>294</v>
      </c>
      <c r="F753">
        <v>2897</v>
      </c>
      <c r="G753">
        <f t="shared" si="123"/>
        <v>2039386</v>
      </c>
      <c r="H753">
        <v>9904</v>
      </c>
      <c r="I753">
        <v>341</v>
      </c>
      <c r="J753" s="77"/>
      <c r="K753" s="77"/>
      <c r="L753">
        <v>61183</v>
      </c>
      <c r="M753">
        <v>1849</v>
      </c>
      <c r="N753">
        <f t="shared" si="116"/>
        <v>3.435559921817477E-2</v>
      </c>
      <c r="O753">
        <f t="shared" si="117"/>
        <v>69653.857142857145</v>
      </c>
      <c r="P753">
        <v>31604</v>
      </c>
      <c r="Q753">
        <v>274</v>
      </c>
      <c r="R753">
        <f t="shared" si="120"/>
        <v>29579</v>
      </c>
      <c r="S753">
        <f t="shared" si="121"/>
        <v>1575</v>
      </c>
      <c r="T753">
        <f t="shared" si="118"/>
        <v>9.8460472851890479E-3</v>
      </c>
      <c r="U753">
        <f t="shared" si="119"/>
        <v>5.9794193618497499E-2</v>
      </c>
      <c r="V753">
        <f t="shared" si="122"/>
        <v>34179.142857142855</v>
      </c>
      <c r="W753">
        <f t="shared" si="113"/>
        <v>35474.714285714283</v>
      </c>
      <c r="X753">
        <f t="shared" si="114"/>
        <v>2043.7142857142858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1912</v>
      </c>
      <c r="C754">
        <v>7091</v>
      </c>
      <c r="D754">
        <v>886</v>
      </c>
      <c r="E754">
        <v>105</v>
      </c>
      <c r="F754">
        <v>1411</v>
      </c>
      <c r="G754">
        <f t="shared" si="123"/>
        <v>2040797</v>
      </c>
      <c r="H754">
        <v>2959</v>
      </c>
      <c r="I754">
        <v>117</v>
      </c>
      <c r="J754" s="77"/>
      <c r="K754" s="77"/>
      <c r="L754">
        <v>21341</v>
      </c>
      <c r="M754">
        <v>1087</v>
      </c>
      <c r="N754">
        <f t="shared" si="116"/>
        <v>3.3300109576489961E-2</v>
      </c>
      <c r="O754">
        <f t="shared" si="117"/>
        <v>69227.571428571435</v>
      </c>
      <c r="P754">
        <v>6865</v>
      </c>
      <c r="Q754">
        <v>118</v>
      </c>
      <c r="R754">
        <f t="shared" si="120"/>
        <v>14476</v>
      </c>
      <c r="S754">
        <f t="shared" si="121"/>
        <v>969</v>
      </c>
      <c r="T754">
        <f t="shared" si="118"/>
        <v>9.8984606900131382E-3</v>
      </c>
      <c r="U754">
        <f t="shared" si="119"/>
        <v>5.75488783095017E-2</v>
      </c>
      <c r="V754">
        <f t="shared" si="122"/>
        <v>33998.428571428572</v>
      </c>
      <c r="W754">
        <f t="shared" si="113"/>
        <v>35229.142857142855</v>
      </c>
      <c r="X754">
        <f t="shared" si="114"/>
        <v>1956.5714285714287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8180</v>
      </c>
      <c r="C755">
        <v>6268</v>
      </c>
      <c r="D755">
        <v>799</v>
      </c>
      <c r="E755">
        <v>90</v>
      </c>
      <c r="F755">
        <v>1435</v>
      </c>
      <c r="G755">
        <f t="shared" si="123"/>
        <v>2042232</v>
      </c>
      <c r="H755">
        <v>3033</v>
      </c>
      <c r="I755">
        <v>116</v>
      </c>
      <c r="J755" s="77"/>
      <c r="K755" s="77"/>
      <c r="L755">
        <v>21545</v>
      </c>
      <c r="M755">
        <v>977</v>
      </c>
      <c r="N755">
        <f t="shared" si="116"/>
        <v>3.2280852376209153E-2</v>
      </c>
      <c r="O755">
        <f t="shared" si="117"/>
        <v>68554.571428571435</v>
      </c>
      <c r="P755">
        <v>8060</v>
      </c>
      <c r="Q755">
        <v>105</v>
      </c>
      <c r="R755">
        <f t="shared" si="120"/>
        <v>13485</v>
      </c>
      <c r="S755">
        <f t="shared" si="121"/>
        <v>872</v>
      </c>
      <c r="T755">
        <f t="shared" si="118"/>
        <v>1.0005447091539808E-2</v>
      </c>
      <c r="U755">
        <f t="shared" si="119"/>
        <v>5.5354983772776443E-2</v>
      </c>
      <c r="V755">
        <f t="shared" si="122"/>
        <v>33673.571428571428</v>
      </c>
      <c r="W755">
        <f t="shared" si="113"/>
        <v>34881</v>
      </c>
      <c r="X755">
        <f t="shared" si="114"/>
        <v>1864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3628</v>
      </c>
      <c r="C756">
        <v>15448</v>
      </c>
      <c r="D756">
        <v>2030</v>
      </c>
      <c r="E756">
        <v>293</v>
      </c>
      <c r="F756">
        <v>3154</v>
      </c>
      <c r="G756">
        <f t="shared" si="123"/>
        <v>2045386</v>
      </c>
      <c r="H756">
        <v>10885</v>
      </c>
      <c r="I756">
        <v>322</v>
      </c>
      <c r="J756" s="77"/>
      <c r="K756" s="77"/>
      <c r="L756">
        <v>99497</v>
      </c>
      <c r="M756">
        <v>2307</v>
      </c>
      <c r="N756">
        <f t="shared" si="116"/>
        <v>3.0397558005992729E-2</v>
      </c>
      <c r="O756">
        <f t="shared" si="117"/>
        <v>66175.428571428565</v>
      </c>
      <c r="P756">
        <v>52309</v>
      </c>
      <c r="Q756">
        <v>570</v>
      </c>
      <c r="R756">
        <f t="shared" si="120"/>
        <v>47188</v>
      </c>
      <c r="S756">
        <f t="shared" si="121"/>
        <v>1737</v>
      </c>
      <c r="T756">
        <f t="shared" si="118"/>
        <v>1.0381565063480718E-2</v>
      </c>
      <c r="U756">
        <f t="shared" si="119"/>
        <v>5.1013164122070499E-2</v>
      </c>
      <c r="V756">
        <f t="shared" si="122"/>
        <v>32599.428571428572</v>
      </c>
      <c r="W756">
        <f t="shared" si="113"/>
        <v>33576</v>
      </c>
      <c r="X756">
        <f t="shared" si="114"/>
        <v>166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8821</v>
      </c>
      <c r="C757">
        <v>15193</v>
      </c>
      <c r="D757">
        <v>1838</v>
      </c>
      <c r="E757">
        <v>279</v>
      </c>
      <c r="F757">
        <v>3612</v>
      </c>
      <c r="G757">
        <f t="shared" si="123"/>
        <v>2048998</v>
      </c>
      <c r="H757">
        <v>9556</v>
      </c>
      <c r="I757">
        <v>303</v>
      </c>
      <c r="J757" s="77"/>
      <c r="K757" s="77"/>
      <c r="L757">
        <v>89725</v>
      </c>
      <c r="M757">
        <v>2113</v>
      </c>
      <c r="N757">
        <f t="shared" si="116"/>
        <v>2.8781332153361618E-2</v>
      </c>
      <c r="O757">
        <f t="shared" si="117"/>
        <v>65861.142857142855</v>
      </c>
      <c r="P757">
        <v>48725</v>
      </c>
      <c r="Q757">
        <v>564</v>
      </c>
      <c r="R757">
        <f t="shared" si="120"/>
        <v>41000</v>
      </c>
      <c r="S757">
        <f t="shared" si="121"/>
        <v>1549</v>
      </c>
      <c r="T757">
        <f t="shared" si="118"/>
        <v>1.0670523585227661E-2</v>
      </c>
      <c r="U757">
        <f t="shared" si="119"/>
        <v>4.7510633416282803E-2</v>
      </c>
      <c r="V757">
        <f t="shared" si="122"/>
        <v>32377.714285714286</v>
      </c>
      <c r="W757">
        <f t="shared" si="113"/>
        <v>33483.428571428572</v>
      </c>
      <c r="X757">
        <f t="shared" si="114"/>
        <v>1538.2857142857142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3883</v>
      </c>
      <c r="C758">
        <v>15062</v>
      </c>
      <c r="D758">
        <v>1772</v>
      </c>
      <c r="E758">
        <v>310</v>
      </c>
      <c r="F758">
        <v>3722</v>
      </c>
      <c r="G758">
        <f t="shared" si="123"/>
        <v>2052720</v>
      </c>
      <c r="H758">
        <v>10641</v>
      </c>
      <c r="I758">
        <v>345</v>
      </c>
      <c r="J758" s="77"/>
      <c r="K758" s="77"/>
      <c r="L758">
        <v>79370</v>
      </c>
      <c r="M758">
        <v>2034</v>
      </c>
      <c r="N758">
        <f t="shared" si="116"/>
        <v>2.7614243181675054E-2</v>
      </c>
      <c r="O758">
        <f t="shared" si="117"/>
        <v>65783.857142857145</v>
      </c>
      <c r="P758">
        <v>39852</v>
      </c>
      <c r="Q758">
        <v>592</v>
      </c>
      <c r="R758">
        <f t="shared" si="120"/>
        <v>39518</v>
      </c>
      <c r="S758">
        <f t="shared" si="121"/>
        <v>1442</v>
      </c>
      <c r="T758">
        <f t="shared" si="118"/>
        <v>1.1376066506234959E-2</v>
      </c>
      <c r="U758">
        <f t="shared" si="119"/>
        <v>4.4263434286568794E-2</v>
      </c>
      <c r="V758">
        <f t="shared" si="122"/>
        <v>32480.857142857141</v>
      </c>
      <c r="W758">
        <f t="shared" si="113"/>
        <v>33303</v>
      </c>
      <c r="X758">
        <f t="shared" si="114"/>
        <v>1437.7142857142858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8010</v>
      </c>
      <c r="C759">
        <v>14127</v>
      </c>
      <c r="D759">
        <v>1627</v>
      </c>
      <c r="E759">
        <v>238</v>
      </c>
      <c r="F759">
        <v>3975</v>
      </c>
      <c r="G759">
        <f t="shared" si="123"/>
        <v>2056695</v>
      </c>
      <c r="H759">
        <v>10483</v>
      </c>
      <c r="I759">
        <v>255</v>
      </c>
      <c r="J759" s="77"/>
      <c r="K759" s="77"/>
      <c r="L759">
        <v>86159</v>
      </c>
      <c r="M759">
        <v>1886</v>
      </c>
      <c r="N759">
        <f t="shared" si="116"/>
        <v>2.6705461836885925E-2</v>
      </c>
      <c r="O759">
        <f t="shared" si="117"/>
        <v>65545.71428571429</v>
      </c>
      <c r="P759">
        <v>44384</v>
      </c>
      <c r="Q759">
        <v>493</v>
      </c>
      <c r="R759">
        <f t="shared" si="120"/>
        <v>41775</v>
      </c>
      <c r="S759">
        <f t="shared" si="121"/>
        <v>1393</v>
      </c>
      <c r="T759">
        <f t="shared" si="118"/>
        <v>1.1717047959654701E-2</v>
      </c>
      <c r="U759">
        <f t="shared" si="119"/>
        <v>4.2009329533391183E-2</v>
      </c>
      <c r="V759">
        <f t="shared" si="122"/>
        <v>32431.571428571428</v>
      </c>
      <c r="W759">
        <f t="shared" si="113"/>
        <v>33114.142857142855</v>
      </c>
      <c r="X759">
        <f t="shared" si="114"/>
        <v>1362.4285714285713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8925</v>
      </c>
      <c r="C760">
        <v>10915</v>
      </c>
      <c r="D760">
        <v>1120</v>
      </c>
      <c r="E760">
        <v>173</v>
      </c>
      <c r="F760">
        <v>3670</v>
      </c>
      <c r="G760">
        <f t="shared" si="123"/>
        <v>2060365</v>
      </c>
      <c r="H760">
        <v>9362</v>
      </c>
      <c r="I760">
        <v>197</v>
      </c>
      <c r="J760" s="77"/>
      <c r="K760" s="77"/>
      <c r="L760">
        <v>57635</v>
      </c>
      <c r="M760">
        <v>1323</v>
      </c>
      <c r="N760">
        <f t="shared" si="116"/>
        <v>2.5758228048287618E-2</v>
      </c>
      <c r="O760">
        <f t="shared" si="117"/>
        <v>65038.857142857145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12984876176758E-2</v>
      </c>
      <c r="V760">
        <f t="shared" si="122"/>
        <v>32125.285714285714</v>
      </c>
      <c r="W760">
        <f t="shared" ref="W760:W823" si="125">AVERAGE(P754:P760)</f>
        <v>32913.571428571428</v>
      </c>
      <c r="X760">
        <f t="shared" ref="X760:X823" si="126">AVERAGE(S754:S760)</f>
        <v>1285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5456</v>
      </c>
      <c r="C761">
        <v>6531</v>
      </c>
      <c r="D761">
        <v>588</v>
      </c>
      <c r="E761">
        <v>71</v>
      </c>
      <c r="F761">
        <v>2101</v>
      </c>
      <c r="G761">
        <f t="shared" si="123"/>
        <v>2062466</v>
      </c>
      <c r="H761">
        <v>3610</v>
      </c>
      <c r="I761">
        <v>76</v>
      </c>
      <c r="J761" s="77"/>
      <c r="K761" s="77"/>
      <c r="L761">
        <v>19399</v>
      </c>
      <c r="M761">
        <v>711</v>
      </c>
      <c r="N761">
        <f t="shared" si="116"/>
        <v>2.5039154699666909E-2</v>
      </c>
      <c r="O761">
        <f t="shared" si="117"/>
        <v>64761.428571428572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38286066309241E-2</v>
      </c>
      <c r="V761">
        <f t="shared" si="122"/>
        <v>32001.571428571428</v>
      </c>
      <c r="W761">
        <f t="shared" si="125"/>
        <v>32759.857142857141</v>
      </c>
      <c r="X761">
        <f t="shared" si="126"/>
        <v>1233.2857142857142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1288</v>
      </c>
      <c r="C762">
        <v>5832</v>
      </c>
      <c r="D762">
        <v>580</v>
      </c>
      <c r="E762">
        <v>68</v>
      </c>
      <c r="F762">
        <v>1676</v>
      </c>
      <c r="G762">
        <f t="shared" si="123"/>
        <v>2064142</v>
      </c>
      <c r="H762">
        <v>3401</v>
      </c>
      <c r="I762">
        <v>80</v>
      </c>
      <c r="J762" s="77"/>
      <c r="K762" s="77"/>
      <c r="L762">
        <v>19273</v>
      </c>
      <c r="M762">
        <v>707</v>
      </c>
      <c r="N762">
        <f t="shared" si="116"/>
        <v>2.4566685437349519E-2</v>
      </c>
      <c r="O762">
        <f t="shared" si="117"/>
        <v>64436.857142857145</v>
      </c>
      <c r="P762">
        <v>7286</v>
      </c>
      <c r="Q762">
        <v>123</v>
      </c>
      <c r="R762">
        <f t="shared" si="120"/>
        <v>11987</v>
      </c>
      <c r="S762">
        <f t="shared" si="121"/>
        <v>584</v>
      </c>
      <c r="T762">
        <f t="shared" si="118"/>
        <v>1.1971384191297119E-2</v>
      </c>
      <c r="U762">
        <f t="shared" si="119"/>
        <v>3.750342676607659E-2</v>
      </c>
      <c r="V762">
        <f t="shared" si="122"/>
        <v>31787.571428571428</v>
      </c>
      <c r="W762">
        <f t="shared" si="125"/>
        <v>32649.285714285714</v>
      </c>
      <c r="X762">
        <f t="shared" si="126"/>
        <v>1192.1428571428571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1921</v>
      </c>
      <c r="C763">
        <v>10633</v>
      </c>
      <c r="D763">
        <v>1041</v>
      </c>
      <c r="E763">
        <v>110</v>
      </c>
      <c r="F763">
        <v>2039</v>
      </c>
      <c r="G763">
        <f t="shared" si="123"/>
        <v>2066181</v>
      </c>
      <c r="H763">
        <v>5554</v>
      </c>
      <c r="I763">
        <v>136</v>
      </c>
      <c r="J763" s="77"/>
      <c r="K763" s="77"/>
      <c r="L763">
        <v>50287</v>
      </c>
      <c r="M763">
        <v>1202</v>
      </c>
      <c r="N763">
        <f t="shared" si="116"/>
        <v>2.4825307081284467E-2</v>
      </c>
      <c r="O763">
        <f t="shared" si="117"/>
        <v>57406.857142857145</v>
      </c>
      <c r="P763">
        <v>23587</v>
      </c>
      <c r="Q763">
        <v>323</v>
      </c>
      <c r="R763">
        <f t="shared" si="120"/>
        <v>26700</v>
      </c>
      <c r="S763">
        <f t="shared" si="121"/>
        <v>879</v>
      </c>
      <c r="T763">
        <f t="shared" si="118"/>
        <v>1.245602358086907E-2</v>
      </c>
      <c r="U763">
        <f t="shared" si="119"/>
        <v>3.7059769830466528E-2</v>
      </c>
      <c r="V763">
        <f t="shared" si="122"/>
        <v>28860.714285714286</v>
      </c>
      <c r="W763">
        <f t="shared" si="125"/>
        <v>28546.142857142859</v>
      </c>
      <c r="X763">
        <f t="shared" si="126"/>
        <v>1069.571428571428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7643</v>
      </c>
      <c r="C764">
        <v>15722</v>
      </c>
      <c r="D764">
        <v>1340</v>
      </c>
      <c r="E764">
        <v>104</v>
      </c>
      <c r="F764">
        <v>2339</v>
      </c>
      <c r="G764">
        <f t="shared" si="123"/>
        <v>2068520</v>
      </c>
      <c r="H764">
        <v>7060</v>
      </c>
      <c r="I764">
        <v>122</v>
      </c>
      <c r="J764" s="77"/>
      <c r="K764" s="77"/>
      <c r="L764">
        <v>90544</v>
      </c>
      <c r="M764">
        <v>1537</v>
      </c>
      <c r="N764">
        <f t="shared" si="116"/>
        <v>2.3344351536132835E-2</v>
      </c>
      <c r="O764">
        <f t="shared" si="117"/>
        <v>57523.85714285714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10794978254221E-2</v>
      </c>
      <c r="V764">
        <f t="shared" si="122"/>
        <v>28971.142857142859</v>
      </c>
      <c r="W764">
        <f t="shared" si="125"/>
        <v>28552.714285714286</v>
      </c>
      <c r="X764">
        <f t="shared" si="126"/>
        <v>1002.7142857142857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9757</v>
      </c>
      <c r="C765">
        <v>12114</v>
      </c>
      <c r="D765">
        <v>1149</v>
      </c>
      <c r="E765">
        <v>118</v>
      </c>
      <c r="F765">
        <v>2291</v>
      </c>
      <c r="G765">
        <f t="shared" si="123"/>
        <v>2070811</v>
      </c>
      <c r="H765">
        <v>7177</v>
      </c>
      <c r="I765">
        <v>125</v>
      </c>
      <c r="J765" s="77"/>
      <c r="K765" s="77"/>
      <c r="L765">
        <v>70233</v>
      </c>
      <c r="M765">
        <v>1313</v>
      </c>
      <c r="N765">
        <f t="shared" si="116"/>
        <v>2.2054227123726271E-2</v>
      </c>
      <c r="O765">
        <f t="shared" si="117"/>
        <v>56218.571428571428</v>
      </c>
      <c r="P765">
        <v>37773</v>
      </c>
      <c r="Q765">
        <v>411</v>
      </c>
      <c r="R765">
        <f t="shared" si="120"/>
        <v>32460</v>
      </c>
      <c r="S765">
        <f t="shared" si="121"/>
        <v>902</v>
      </c>
      <c r="T765">
        <f t="shared" si="118"/>
        <v>1.1122908134890541E-2</v>
      </c>
      <c r="U765">
        <f t="shared" si="119"/>
        <v>3.3100030652906919E-2</v>
      </c>
      <c r="V765">
        <f t="shared" si="122"/>
        <v>27962.857142857141</v>
      </c>
      <c r="W765">
        <f t="shared" si="125"/>
        <v>28255.714285714286</v>
      </c>
      <c r="X765">
        <f t="shared" si="126"/>
        <v>925.57142857142856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1094</v>
      </c>
      <c r="C766">
        <v>11337</v>
      </c>
      <c r="D766">
        <v>1034</v>
      </c>
      <c r="E766">
        <v>117</v>
      </c>
      <c r="F766">
        <v>2579</v>
      </c>
      <c r="G766">
        <f t="shared" si="123"/>
        <v>2073390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55622945945304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45241265614102E-2</v>
      </c>
      <c r="V766">
        <f t="shared" si="122"/>
        <v>27036</v>
      </c>
      <c r="W766">
        <f t="shared" si="125"/>
        <v>27255.571428571428</v>
      </c>
      <c r="X766">
        <f t="shared" si="126"/>
        <v>852.85714285714289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6123</v>
      </c>
      <c r="C767">
        <v>5029</v>
      </c>
      <c r="D767">
        <v>350</v>
      </c>
      <c r="E767">
        <v>57</v>
      </c>
      <c r="F767">
        <v>1805</v>
      </c>
      <c r="G767">
        <f t="shared" si="123"/>
        <v>2075195</v>
      </c>
      <c r="H767">
        <v>4633</v>
      </c>
      <c r="I767">
        <v>61</v>
      </c>
      <c r="J767" s="77"/>
      <c r="K767" s="77"/>
      <c r="L767">
        <v>19268</v>
      </c>
      <c r="M767">
        <v>446</v>
      </c>
      <c r="N767">
        <f t="shared" si="116"/>
        <v>2.0853210955472174E-2</v>
      </c>
      <c r="O767">
        <f t="shared" si="117"/>
        <v>48810.571428571428</v>
      </c>
      <c r="P767">
        <v>7111</v>
      </c>
      <c r="Q767">
        <v>111</v>
      </c>
      <c r="R767">
        <f t="shared" si="120"/>
        <v>12157</v>
      </c>
      <c r="S767">
        <f t="shared" si="121"/>
        <v>335</v>
      </c>
      <c r="T767">
        <f t="shared" si="118"/>
        <v>1.1067382230172928E-2</v>
      </c>
      <c r="U767">
        <f t="shared" si="119"/>
        <v>3.028613470978422E-2</v>
      </c>
      <c r="V767">
        <f t="shared" si="122"/>
        <v>24853.428571428572</v>
      </c>
      <c r="W767">
        <f t="shared" si="125"/>
        <v>23957.142857142859</v>
      </c>
      <c r="X767">
        <f t="shared" si="126"/>
        <v>752.71428571428567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3590</v>
      </c>
      <c r="C768">
        <v>7467</v>
      </c>
      <c r="D768">
        <v>592</v>
      </c>
      <c r="E768">
        <v>72</v>
      </c>
      <c r="F768">
        <v>1753</v>
      </c>
      <c r="G768">
        <f t="shared" si="123"/>
        <v>2076948</v>
      </c>
      <c r="H768">
        <v>3074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72270373525536E-2</v>
      </c>
      <c r="O768">
        <f t="shared" si="117"/>
        <v>49134.142857142855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29119492897476E-2</v>
      </c>
      <c r="V768">
        <f t="shared" si="122"/>
        <v>24971</v>
      </c>
      <c r="W768">
        <f t="shared" si="125"/>
        <v>24163.142857142859</v>
      </c>
      <c r="X768">
        <f t="shared" si="126"/>
        <v>749.85714285714289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50073</v>
      </c>
      <c r="C769">
        <v>6483</v>
      </c>
      <c r="D769">
        <v>513</v>
      </c>
      <c r="E769">
        <v>84</v>
      </c>
      <c r="F769">
        <v>1702</v>
      </c>
      <c r="G769">
        <f t="shared" si="123"/>
        <v>2078650</v>
      </c>
      <c r="H769">
        <v>3402</v>
      </c>
      <c r="I769">
        <v>88</v>
      </c>
      <c r="J769" s="77"/>
      <c r="K769" s="77"/>
      <c r="L769">
        <v>19845</v>
      </c>
      <c r="M769">
        <v>590</v>
      </c>
      <c r="N769">
        <f t="shared" si="116"/>
        <v>2.0298335902191801E-2</v>
      </c>
      <c r="O769">
        <f t="shared" si="117"/>
        <v>49215.857142857145</v>
      </c>
      <c r="P769">
        <v>8216</v>
      </c>
      <c r="Q769">
        <v>111</v>
      </c>
      <c r="R769">
        <f t="shared" si="120"/>
        <v>11629</v>
      </c>
      <c r="S769">
        <f t="shared" si="121"/>
        <v>479</v>
      </c>
      <c r="T769">
        <f t="shared" si="118"/>
        <v>1.0871866033209464E-2</v>
      </c>
      <c r="U769">
        <f t="shared" si="119"/>
        <v>2.948881844083032E-2</v>
      </c>
      <c r="V769">
        <f t="shared" si="122"/>
        <v>24919.857142857141</v>
      </c>
      <c r="W769">
        <f t="shared" si="125"/>
        <v>24296</v>
      </c>
      <c r="X769">
        <f t="shared" si="126"/>
        <v>734.85714285714289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6902</v>
      </c>
      <c r="C770">
        <v>16829</v>
      </c>
      <c r="D770">
        <v>1142</v>
      </c>
      <c r="E770">
        <v>162</v>
      </c>
      <c r="F770">
        <v>2974</v>
      </c>
      <c r="G770">
        <f t="shared" si="123"/>
        <v>2081624</v>
      </c>
      <c r="H770">
        <v>8277</v>
      </c>
      <c r="I770">
        <v>175</v>
      </c>
      <c r="J770" s="77"/>
      <c r="K770" s="77"/>
      <c r="L770">
        <v>85862</v>
      </c>
      <c r="M770">
        <v>1294</v>
      </c>
      <c r="N770">
        <f t="shared" si="116"/>
        <v>1.8640518198512968E-2</v>
      </c>
      <c r="O770">
        <f t="shared" si="117"/>
        <v>54298</v>
      </c>
      <c r="P770">
        <v>43956</v>
      </c>
      <c r="Q770">
        <v>364</v>
      </c>
      <c r="R770">
        <f t="shared" si="120"/>
        <v>41906</v>
      </c>
      <c r="S770">
        <f t="shared" si="121"/>
        <v>930</v>
      </c>
      <c r="T770">
        <f t="shared" si="118"/>
        <v>9.9243335206179346E-3</v>
      </c>
      <c r="U770">
        <f t="shared" si="119"/>
        <v>2.7393287458145482E-2</v>
      </c>
      <c r="V770">
        <f t="shared" si="122"/>
        <v>27092.142857142859</v>
      </c>
      <c r="W770">
        <f t="shared" si="125"/>
        <v>27205.857142857141</v>
      </c>
      <c r="X770">
        <f t="shared" si="126"/>
        <v>742.14285714285711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2245</v>
      </c>
      <c r="C771">
        <v>15343</v>
      </c>
      <c r="D771">
        <v>985</v>
      </c>
      <c r="E771">
        <v>150</v>
      </c>
      <c r="F771">
        <v>2942</v>
      </c>
      <c r="G771">
        <f t="shared" si="123"/>
        <v>2084566</v>
      </c>
      <c r="H771">
        <v>7376</v>
      </c>
      <c r="I771">
        <v>161</v>
      </c>
      <c r="J771" s="77"/>
      <c r="K771" s="77"/>
      <c r="L771">
        <v>71172</v>
      </c>
      <c r="M771">
        <v>1111</v>
      </c>
      <c r="N771">
        <f t="shared" si="116"/>
        <v>1.8460608681670244E-2</v>
      </c>
      <c r="O771">
        <f t="shared" si="117"/>
        <v>51530.571428571428</v>
      </c>
      <c r="P771">
        <v>36640</v>
      </c>
      <c r="Q771">
        <v>357</v>
      </c>
      <c r="R771">
        <f t="shared" si="120"/>
        <v>34532</v>
      </c>
      <c r="S771">
        <f t="shared" si="121"/>
        <v>754</v>
      </c>
      <c r="T771">
        <f t="shared" si="118"/>
        <v>1.0044304862318434E-2</v>
      </c>
      <c r="U771">
        <f t="shared" si="119"/>
        <v>2.6688011227823952E-2</v>
      </c>
      <c r="V771">
        <f t="shared" si="122"/>
        <v>26057.714285714286</v>
      </c>
      <c r="W771">
        <f t="shared" si="125"/>
        <v>25472.857142857141</v>
      </c>
      <c r="X771">
        <f t="shared" si="126"/>
        <v>695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6464</v>
      </c>
      <c r="C772">
        <v>14219</v>
      </c>
      <c r="D772">
        <v>958</v>
      </c>
      <c r="E772">
        <v>164</v>
      </c>
      <c r="F772">
        <v>3077</v>
      </c>
      <c r="G772">
        <f t="shared" si="123"/>
        <v>2087643</v>
      </c>
      <c r="H772">
        <v>7660</v>
      </c>
      <c r="I772">
        <v>183</v>
      </c>
      <c r="J772" s="77"/>
      <c r="K772" s="77"/>
      <c r="L772">
        <v>61260</v>
      </c>
      <c r="M772">
        <v>1068</v>
      </c>
      <c r="N772">
        <f t="shared" si="116"/>
        <v>1.8235008145197747E-2</v>
      </c>
      <c r="O772">
        <f t="shared" si="117"/>
        <v>50248.714285714283</v>
      </c>
      <c r="P772">
        <v>30464</v>
      </c>
      <c r="Q772">
        <v>322</v>
      </c>
      <c r="R772">
        <f t="shared" si="120"/>
        <v>30796</v>
      </c>
      <c r="S772">
        <f t="shared" si="121"/>
        <v>746</v>
      </c>
      <c r="T772">
        <f t="shared" si="118"/>
        <v>9.9531581686656805E-3</v>
      </c>
      <c r="U772">
        <f t="shared" si="119"/>
        <v>2.6070598649994468E-2</v>
      </c>
      <c r="V772">
        <f t="shared" si="122"/>
        <v>25820</v>
      </c>
      <c r="W772">
        <f t="shared" si="125"/>
        <v>24428.714285714286</v>
      </c>
      <c r="X772">
        <f t="shared" si="126"/>
        <v>673.14285714285711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9723</v>
      </c>
      <c r="C773">
        <v>13259</v>
      </c>
      <c r="D773">
        <v>768</v>
      </c>
      <c r="E773">
        <v>123</v>
      </c>
      <c r="F773">
        <v>3088</v>
      </c>
      <c r="G773">
        <f t="shared" si="123"/>
        <v>2090731</v>
      </c>
      <c r="H773">
        <v>7557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30416179115947E-2</v>
      </c>
      <c r="O773">
        <f t="shared" si="117"/>
        <v>49079.142857142855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4962203930791196E-2</v>
      </c>
      <c r="V773">
        <f t="shared" si="122"/>
        <v>25512.857142857141</v>
      </c>
      <c r="W773">
        <f t="shared" si="125"/>
        <v>23566.285714285714</v>
      </c>
      <c r="X773">
        <f t="shared" si="126"/>
        <v>636.85714285714289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20417</v>
      </c>
      <c r="C774">
        <v>10694</v>
      </c>
      <c r="D774">
        <v>567</v>
      </c>
      <c r="E774">
        <v>92</v>
      </c>
      <c r="F774">
        <v>2888</v>
      </c>
      <c r="G774">
        <f t="shared" si="123"/>
        <v>2093619</v>
      </c>
      <c r="H774">
        <v>7185</v>
      </c>
      <c r="I774">
        <v>111</v>
      </c>
      <c r="J774" s="77"/>
      <c r="K774" s="77"/>
      <c r="L774">
        <v>41445</v>
      </c>
      <c r="M774">
        <v>680</v>
      </c>
      <c r="N774">
        <f t="shared" si="116"/>
        <v>1.7201166977915461E-2</v>
      </c>
      <c r="O774">
        <f t="shared" si="117"/>
        <v>52247.285714285717</v>
      </c>
      <c r="P774">
        <v>18976</v>
      </c>
      <c r="Q774">
        <v>136</v>
      </c>
      <c r="R774">
        <f t="shared" si="120"/>
        <v>22469</v>
      </c>
      <c r="S774">
        <f t="shared" si="121"/>
        <v>544</v>
      </c>
      <c r="T774">
        <f t="shared" si="118"/>
        <v>9.1840139343659696E-3</v>
      </c>
      <c r="U774">
        <f t="shared" si="119"/>
        <v>2.4705932176472458E-2</v>
      </c>
      <c r="V774">
        <f t="shared" si="122"/>
        <v>26986</v>
      </c>
      <c r="W774">
        <f t="shared" si="125"/>
        <v>25261.285714285714</v>
      </c>
      <c r="X774">
        <f t="shared" si="126"/>
        <v>666.71428571428567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6607</v>
      </c>
      <c r="C775">
        <v>6190</v>
      </c>
      <c r="D775">
        <v>376</v>
      </c>
      <c r="E775">
        <v>46</v>
      </c>
      <c r="F775">
        <v>1474</v>
      </c>
      <c r="G775">
        <f t="shared" si="123"/>
        <v>2095093</v>
      </c>
      <c r="H775">
        <v>2498</v>
      </c>
      <c r="I775">
        <v>64</v>
      </c>
      <c r="J775" s="77"/>
      <c r="K775" s="77"/>
      <c r="L775">
        <v>15349</v>
      </c>
      <c r="M775">
        <v>454</v>
      </c>
      <c r="N775">
        <f t="shared" si="116"/>
        <v>1.6830079907405347E-2</v>
      </c>
      <c r="O775">
        <f t="shared" si="117"/>
        <v>51345.142857142855</v>
      </c>
      <c r="P775">
        <v>3622</v>
      </c>
      <c r="Q775">
        <v>62</v>
      </c>
      <c r="R775">
        <f t="shared" si="120"/>
        <v>11727</v>
      </c>
      <c r="S775">
        <f t="shared" si="121"/>
        <v>392</v>
      </c>
      <c r="T775">
        <f t="shared" si="118"/>
        <v>9.0867105415079093E-3</v>
      </c>
      <c r="U775">
        <f t="shared" si="119"/>
        <v>2.4033813830587124E-2</v>
      </c>
      <c r="V775">
        <f t="shared" si="122"/>
        <v>26599.428571428572</v>
      </c>
      <c r="W775">
        <f t="shared" si="125"/>
        <v>24745.714285714286</v>
      </c>
      <c r="X775">
        <f t="shared" si="126"/>
        <v>639.28571428571433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2055</v>
      </c>
      <c r="C776">
        <v>5448</v>
      </c>
      <c r="D776">
        <v>381</v>
      </c>
      <c r="E776">
        <v>59</v>
      </c>
      <c r="F776">
        <v>1545</v>
      </c>
      <c r="G776">
        <f t="shared" si="123"/>
        <v>2096638</v>
      </c>
      <c r="H776">
        <v>2966</v>
      </c>
      <c r="I776">
        <v>74</v>
      </c>
      <c r="J776" s="77"/>
      <c r="K776" s="77"/>
      <c r="L776">
        <v>16214</v>
      </c>
      <c r="M776">
        <v>442</v>
      </c>
      <c r="N776">
        <f t="shared" ref="N776:N839" si="128">((SUM(M770:M776))/(SUM(L770:L776)))</f>
        <v>1.6585859437581684E-2</v>
      </c>
      <c r="O776">
        <f t="shared" ref="O776:O839" si="129">AVERAGE(L770:L776)</f>
        <v>50826.428571428572</v>
      </c>
      <c r="P776">
        <v>5482</v>
      </c>
      <c r="Q776">
        <v>79</v>
      </c>
      <c r="R776">
        <f t="shared" si="120"/>
        <v>10732</v>
      </c>
      <c r="S776">
        <f t="shared" si="121"/>
        <v>363</v>
      </c>
      <c r="T776">
        <f t="shared" si="118"/>
        <v>9.0447309456494953E-3</v>
      </c>
      <c r="U776">
        <f t="shared" si="119"/>
        <v>2.3524142062288516E-2</v>
      </c>
      <c r="V776">
        <f t="shared" si="122"/>
        <v>26471.285714285714</v>
      </c>
      <c r="W776">
        <f t="shared" si="125"/>
        <v>24355.142857142859</v>
      </c>
      <c r="X776">
        <f t="shared" si="126"/>
        <v>622.71428571428567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6601</v>
      </c>
      <c r="C777">
        <v>14546</v>
      </c>
      <c r="D777">
        <v>873</v>
      </c>
      <c r="E777">
        <v>111</v>
      </c>
      <c r="F777">
        <v>2985</v>
      </c>
      <c r="G777">
        <f t="shared" si="123"/>
        <v>2099623</v>
      </c>
      <c r="H777">
        <v>7995</v>
      </c>
      <c r="I777">
        <v>134</v>
      </c>
      <c r="J777" s="77"/>
      <c r="K777" s="77"/>
      <c r="L777">
        <v>66557</v>
      </c>
      <c r="M777">
        <v>985</v>
      </c>
      <c r="N777">
        <f t="shared" si="128"/>
        <v>1.6619115549215406E-2</v>
      </c>
      <c r="O777">
        <f t="shared" si="129"/>
        <v>48068.571428571428</v>
      </c>
      <c r="P777">
        <v>27653</v>
      </c>
      <c r="Q777">
        <v>213</v>
      </c>
      <c r="R777">
        <f t="shared" si="120"/>
        <v>38904</v>
      </c>
      <c r="S777">
        <f t="shared" si="121"/>
        <v>772</v>
      </c>
      <c r="T777">
        <f t="shared" si="118"/>
        <v>9.021746885194866E-3</v>
      </c>
      <c r="U777">
        <f t="shared" si="119"/>
        <v>2.3044811488943866E-2</v>
      </c>
      <c r="V777">
        <f t="shared" si="122"/>
        <v>26042.428571428572</v>
      </c>
      <c r="W777">
        <f t="shared" si="125"/>
        <v>22026.142857142859</v>
      </c>
      <c r="X777">
        <f t="shared" si="126"/>
        <v>600.14285714285711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1910</v>
      </c>
      <c r="C778">
        <v>15309</v>
      </c>
      <c r="D778">
        <v>801</v>
      </c>
      <c r="E778">
        <v>145</v>
      </c>
      <c r="F778">
        <v>3018</v>
      </c>
      <c r="G778">
        <f t="shared" si="123"/>
        <v>2102641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701118978066049E-2</v>
      </c>
      <c r="O778">
        <f t="shared" si="129"/>
        <v>46164.571428571428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2970903522205207E-2</v>
      </c>
      <c r="V778">
        <f t="shared" si="122"/>
        <v>25840.142857142859</v>
      </c>
      <c r="W778">
        <f t="shared" si="125"/>
        <v>20324.428571428572</v>
      </c>
      <c r="X778">
        <f t="shared" si="126"/>
        <v>593.57142857142856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6253</v>
      </c>
      <c r="C779">
        <v>14343</v>
      </c>
      <c r="D779">
        <v>651</v>
      </c>
      <c r="E779">
        <v>121</v>
      </c>
      <c r="F779">
        <v>3057</v>
      </c>
      <c r="G779">
        <f t="shared" si="123"/>
        <v>2105698</v>
      </c>
      <c r="H779">
        <v>7202</v>
      </c>
      <c r="I779">
        <v>148</v>
      </c>
      <c r="J779" s="141"/>
      <c r="K779" s="141"/>
      <c r="L779">
        <v>49387</v>
      </c>
      <c r="M779">
        <v>737</v>
      </c>
      <c r="N779">
        <f t="shared" si="128"/>
        <v>1.6274788855014311E-2</v>
      </c>
      <c r="O779">
        <f t="shared" si="129"/>
        <v>44468.428571428572</v>
      </c>
      <c r="P779">
        <v>20181</v>
      </c>
      <c r="Q779">
        <v>135</v>
      </c>
      <c r="R779">
        <f t="shared" si="120"/>
        <v>29206</v>
      </c>
      <c r="S779">
        <f t="shared" si="121"/>
        <v>602</v>
      </c>
      <c r="T779">
        <f t="shared" si="118"/>
        <v>7.9931508925053796E-3</v>
      </c>
      <c r="U779">
        <f t="shared" si="119"/>
        <v>2.2371451997032755E-2</v>
      </c>
      <c r="V779">
        <f t="shared" si="122"/>
        <v>25613</v>
      </c>
      <c r="W779">
        <f t="shared" si="125"/>
        <v>18855.428571428572</v>
      </c>
      <c r="X779">
        <f t="shared" si="126"/>
        <v>57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1684</v>
      </c>
      <c r="C780">
        <v>15431</v>
      </c>
      <c r="D780">
        <v>675</v>
      </c>
      <c r="E780">
        <v>108</v>
      </c>
      <c r="F780">
        <v>3219</v>
      </c>
      <c r="G780">
        <f t="shared" si="123"/>
        <v>2108917</v>
      </c>
      <c r="H780">
        <v>7247</v>
      </c>
      <c r="I780">
        <v>127</v>
      </c>
      <c r="J780" s="77"/>
      <c r="K780" s="77"/>
      <c r="L780">
        <v>56824</v>
      </c>
      <c r="M780">
        <v>776</v>
      </c>
      <c r="N780">
        <f t="shared" si="128"/>
        <v>1.6435017456030564E-2</v>
      </c>
      <c r="O780">
        <f t="shared" si="129"/>
        <v>43374.285714285717</v>
      </c>
      <c r="P780">
        <v>23234</v>
      </c>
      <c r="Q780">
        <v>149</v>
      </c>
      <c r="R780">
        <f t="shared" si="120"/>
        <v>33590</v>
      </c>
      <c r="S780">
        <f t="shared" si="121"/>
        <v>627</v>
      </c>
      <c r="T780">
        <f t="shared" si="118"/>
        <v>7.9272821208305078E-3</v>
      </c>
      <c r="U780">
        <f t="shared" si="119"/>
        <v>2.2298379918105751E-2</v>
      </c>
      <c r="V780">
        <f t="shared" si="122"/>
        <v>25677.714285714286</v>
      </c>
      <c r="W780">
        <f t="shared" si="125"/>
        <v>17696.571428571428</v>
      </c>
      <c r="X780">
        <f t="shared" si="126"/>
        <v>572.57142857142856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3511</v>
      </c>
      <c r="C781">
        <v>11827</v>
      </c>
      <c r="D781">
        <v>526</v>
      </c>
      <c r="E781">
        <v>102</v>
      </c>
      <c r="F781">
        <v>3302</v>
      </c>
      <c r="G781">
        <f t="shared" si="123"/>
        <v>2112219</v>
      </c>
      <c r="H781">
        <v>6756</v>
      </c>
      <c r="I781">
        <v>114</v>
      </c>
      <c r="J781" s="77"/>
      <c r="K781" s="77"/>
      <c r="L781">
        <v>37885</v>
      </c>
      <c r="M781">
        <v>623</v>
      </c>
      <c r="N781">
        <f t="shared" si="128"/>
        <v>1.644004532426848E-2</v>
      </c>
      <c r="O781">
        <f t="shared" si="129"/>
        <v>42865.714285714283</v>
      </c>
      <c r="P781">
        <v>15601</v>
      </c>
      <c r="Q781">
        <v>114</v>
      </c>
      <c r="R781">
        <f t="shared" si="120"/>
        <v>22284</v>
      </c>
      <c r="S781">
        <f t="shared" si="121"/>
        <v>509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2643198057463E-2</v>
      </c>
      <c r="V781">
        <f t="shared" si="122"/>
        <v>25651.285714285714</v>
      </c>
      <c r="W781">
        <f t="shared" si="125"/>
        <v>17214.428571428572</v>
      </c>
      <c r="X781">
        <f t="shared" si="126"/>
        <v>567.57142857142856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9613</v>
      </c>
      <c r="C782">
        <v>6102</v>
      </c>
      <c r="D782">
        <v>334</v>
      </c>
      <c r="E782">
        <v>51</v>
      </c>
      <c r="F782">
        <v>1470</v>
      </c>
      <c r="G782">
        <f t="shared" si="123"/>
        <v>2113689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26404766599053E-2</v>
      </c>
      <c r="O782">
        <f t="shared" si="129"/>
        <v>42749.857142857145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21344673051776E-2</v>
      </c>
      <c r="V782">
        <f t="shared" si="122"/>
        <v>25565.428571428572</v>
      </c>
      <c r="W782">
        <f t="shared" si="125"/>
        <v>17184.428571428572</v>
      </c>
      <c r="X782">
        <f t="shared" si="126"/>
        <v>560.42857142857144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6067</v>
      </c>
      <c r="C783">
        <v>6454</v>
      </c>
      <c r="D783">
        <v>374</v>
      </c>
      <c r="E783">
        <v>68</v>
      </c>
      <c r="F783">
        <v>1515</v>
      </c>
      <c r="G783">
        <f t="shared" si="123"/>
        <v>2115204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11336449654567E-2</v>
      </c>
      <c r="O783">
        <f t="shared" si="129"/>
        <v>42968.857142857145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896420411271895E-2</v>
      </c>
      <c r="V783">
        <f t="shared" si="122"/>
        <v>25509.714285714286</v>
      </c>
      <c r="W783">
        <f t="shared" si="125"/>
        <v>17459.142857142859</v>
      </c>
      <c r="X783">
        <f t="shared" si="126"/>
        <v>558.57142857142856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7441</v>
      </c>
      <c r="C784">
        <v>21374</v>
      </c>
      <c r="D784">
        <v>907</v>
      </c>
      <c r="E784">
        <v>103</v>
      </c>
      <c r="F784">
        <v>3392</v>
      </c>
      <c r="G784">
        <f t="shared" si="123"/>
        <v>2118596</v>
      </c>
      <c r="H784">
        <v>8035</v>
      </c>
      <c r="I784">
        <v>119</v>
      </c>
      <c r="J784" s="77"/>
      <c r="K784" s="77"/>
      <c r="L784">
        <v>68412</v>
      </c>
      <c r="M784">
        <v>1001</v>
      </c>
      <c r="N784">
        <f t="shared" si="128"/>
        <v>1.6065451349306266E-2</v>
      </c>
      <c r="O784">
        <f t="shared" si="129"/>
        <v>43233.857142857145</v>
      </c>
      <c r="P784">
        <v>29541</v>
      </c>
      <c r="Q784">
        <v>199</v>
      </c>
      <c r="R784">
        <f t="shared" ref="R784:R847" si="132">L784-P784</f>
        <v>38871</v>
      </c>
      <c r="S784">
        <f t="shared" ref="S784:S847" si="133">M784-Q784</f>
        <v>802</v>
      </c>
      <c r="T784">
        <f t="shared" si="130"/>
        <v>7.4293726128507199E-3</v>
      </c>
      <c r="U784">
        <f t="shared" si="131"/>
        <v>2.2068501974402778E-2</v>
      </c>
      <c r="V784">
        <f t="shared" si="122"/>
        <v>25505</v>
      </c>
      <c r="W784">
        <f t="shared" si="125"/>
        <v>17728.857142857141</v>
      </c>
      <c r="X784">
        <f t="shared" si="126"/>
        <v>562.85714285714289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4964</v>
      </c>
      <c r="C785">
        <v>17523</v>
      </c>
      <c r="D785">
        <v>779</v>
      </c>
      <c r="E785">
        <v>140</v>
      </c>
      <c r="F785">
        <v>3338</v>
      </c>
      <c r="G785">
        <f t="shared" si="123"/>
        <v>2121934</v>
      </c>
      <c r="H785">
        <v>7544</v>
      </c>
      <c r="I785">
        <v>157</v>
      </c>
      <c r="J785" s="77"/>
      <c r="K785" s="77"/>
      <c r="L785">
        <v>53777</v>
      </c>
      <c r="M785">
        <v>865</v>
      </c>
      <c r="N785">
        <f t="shared" si="128"/>
        <v>1.6113474227149413E-2</v>
      </c>
      <c r="O785">
        <f t="shared" si="129"/>
        <v>42652.857142857145</v>
      </c>
      <c r="P785">
        <v>21434</v>
      </c>
      <c r="Q785">
        <v>132</v>
      </c>
      <c r="R785">
        <f t="shared" si="132"/>
        <v>32343</v>
      </c>
      <c r="S785">
        <f t="shared" si="133"/>
        <v>733</v>
      </c>
      <c r="T785">
        <f t="shared" si="130"/>
        <v>7.0028474935434739E-3</v>
      </c>
      <c r="U785">
        <f t="shared" si="131"/>
        <v>2.2305104578031299E-2</v>
      </c>
      <c r="V785">
        <f t="shared" si="122"/>
        <v>25394.571428571428</v>
      </c>
      <c r="W785">
        <f t="shared" si="125"/>
        <v>17258.285714285714</v>
      </c>
      <c r="X785">
        <f t="shared" si="126"/>
        <v>566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70262</v>
      </c>
      <c r="C786">
        <v>15298</v>
      </c>
      <c r="D786">
        <v>776</v>
      </c>
      <c r="E786">
        <v>141</v>
      </c>
      <c r="F786">
        <v>3306</v>
      </c>
      <c r="G786">
        <f t="shared" si="123"/>
        <v>2125240</v>
      </c>
      <c r="H786">
        <v>7261</v>
      </c>
      <c r="I786">
        <v>157</v>
      </c>
      <c r="J786" s="77"/>
      <c r="K786" s="77"/>
      <c r="L786">
        <v>48266</v>
      </c>
      <c r="M786">
        <v>851</v>
      </c>
      <c r="N786">
        <f t="shared" si="128"/>
        <v>1.6557460270500153E-2</v>
      </c>
      <c r="O786">
        <f t="shared" si="129"/>
        <v>42492.714285714283</v>
      </c>
      <c r="P786">
        <v>18503</v>
      </c>
      <c r="Q786">
        <v>126</v>
      </c>
      <c r="R786">
        <f t="shared" si="132"/>
        <v>29763</v>
      </c>
      <c r="S786">
        <f t="shared" si="133"/>
        <v>725</v>
      </c>
      <c r="T786">
        <f t="shared" si="130"/>
        <v>7.0259380508687986E-3</v>
      </c>
      <c r="U786">
        <f t="shared" si="131"/>
        <v>2.2925207072717994E-2</v>
      </c>
      <c r="V786">
        <f t="shared" si="122"/>
        <v>25474.142857142859</v>
      </c>
      <c r="W786">
        <f t="shared" si="125"/>
        <v>17018.571428571428</v>
      </c>
      <c r="X786">
        <f t="shared" si="126"/>
        <v>584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4372</v>
      </c>
      <c r="C787">
        <v>14110</v>
      </c>
      <c r="D787">
        <v>736</v>
      </c>
      <c r="E787">
        <v>135</v>
      </c>
      <c r="F787">
        <v>3244</v>
      </c>
      <c r="G787">
        <f t="shared" si="123"/>
        <v>2128484</v>
      </c>
      <c r="H787">
        <v>7026</v>
      </c>
      <c r="I787">
        <v>150</v>
      </c>
      <c r="J787" s="77"/>
      <c r="K787" s="77"/>
      <c r="L787">
        <v>51165</v>
      </c>
      <c r="M787">
        <v>803</v>
      </c>
      <c r="N787">
        <f t="shared" si="128"/>
        <v>1.6971109359470854E-2</v>
      </c>
      <c r="O787">
        <f t="shared" si="129"/>
        <v>41684.285714285717</v>
      </c>
      <c r="P787">
        <v>19047</v>
      </c>
      <c r="Q787">
        <v>105</v>
      </c>
      <c r="R787">
        <f t="shared" si="132"/>
        <v>32118</v>
      </c>
      <c r="S787">
        <f t="shared" si="133"/>
        <v>698</v>
      </c>
      <c r="T787">
        <f t="shared" si="130"/>
        <v>6.8990717138059732E-3</v>
      </c>
      <c r="U787">
        <f t="shared" si="131"/>
        <v>2.3517503830995153E-2</v>
      </c>
      <c r="V787">
        <f t="shared" si="122"/>
        <v>25263.857142857141</v>
      </c>
      <c r="W787">
        <f t="shared" si="125"/>
        <v>16420.428571428572</v>
      </c>
      <c r="X787">
        <f t="shared" si="126"/>
        <v>594.14285714285711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5550</v>
      </c>
      <c r="C788">
        <v>11178</v>
      </c>
      <c r="D788">
        <v>640</v>
      </c>
      <c r="E788">
        <v>100</v>
      </c>
      <c r="F788">
        <v>3147</v>
      </c>
      <c r="G788">
        <f t="shared" si="123"/>
        <v>2131631</v>
      </c>
      <c r="H788">
        <v>6664</v>
      </c>
      <c r="I788">
        <v>111</v>
      </c>
      <c r="J788" s="77"/>
      <c r="K788" s="77"/>
      <c r="L788">
        <v>35078</v>
      </c>
      <c r="M788">
        <v>700</v>
      </c>
      <c r="N788">
        <f t="shared" si="128"/>
        <v>1.7402407754089341E-2</v>
      </c>
      <c r="O788">
        <f t="shared" si="129"/>
        <v>41283.285714285717</v>
      </c>
      <c r="P788">
        <v>13201</v>
      </c>
      <c r="Q788">
        <v>82</v>
      </c>
      <c r="R788">
        <f t="shared" si="132"/>
        <v>21877</v>
      </c>
      <c r="S788">
        <f t="shared" si="133"/>
        <v>618</v>
      </c>
      <c r="T788">
        <f t="shared" si="130"/>
        <v>6.7618599113227831E-3</v>
      </c>
      <c r="U788">
        <f t="shared" si="131"/>
        <v>2.4189526184538655E-2</v>
      </c>
      <c r="V788">
        <f t="shared" si="122"/>
        <v>25205.714285714286</v>
      </c>
      <c r="W788">
        <f t="shared" si="125"/>
        <v>16077.571428571429</v>
      </c>
      <c r="X788">
        <f t="shared" si="126"/>
        <v>609.71428571428567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1902</v>
      </c>
      <c r="C789">
        <v>6352</v>
      </c>
      <c r="D789">
        <v>460</v>
      </c>
      <c r="E789">
        <v>63</v>
      </c>
      <c r="F789">
        <v>1814</v>
      </c>
      <c r="G789">
        <f t="shared" si="123"/>
        <v>2133445</v>
      </c>
      <c r="H789">
        <v>2958</v>
      </c>
      <c r="I789">
        <v>72</v>
      </c>
      <c r="J789" s="77"/>
      <c r="K789" s="77"/>
      <c r="L789">
        <v>13490</v>
      </c>
      <c r="M789">
        <v>516</v>
      </c>
      <c r="N789">
        <f t="shared" si="128"/>
        <v>1.7910292253459983E-2</v>
      </c>
      <c r="O789">
        <f t="shared" si="129"/>
        <v>41133.571428571428</v>
      </c>
      <c r="P789">
        <v>2528</v>
      </c>
      <c r="Q789">
        <v>34</v>
      </c>
      <c r="R789">
        <f t="shared" si="132"/>
        <v>10962</v>
      </c>
      <c r="S789">
        <f t="shared" si="133"/>
        <v>482</v>
      </c>
      <c r="T789">
        <f t="shared" si="130"/>
        <v>6.7079232305501573E-3</v>
      </c>
      <c r="U789">
        <f t="shared" si="131"/>
        <v>2.5006240214209535E-2</v>
      </c>
      <c r="V789">
        <f t="shared" si="122"/>
        <v>25182.285714285714</v>
      </c>
      <c r="W789">
        <f t="shared" si="125"/>
        <v>15951.285714285714</v>
      </c>
      <c r="X789">
        <f t="shared" si="126"/>
        <v>629.71428571428567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8347</v>
      </c>
      <c r="C790">
        <v>6445</v>
      </c>
      <c r="D790">
        <v>520</v>
      </c>
      <c r="E790">
        <v>54</v>
      </c>
      <c r="F790">
        <v>1459</v>
      </c>
      <c r="G790">
        <f t="shared" si="123"/>
        <v>2134904</v>
      </c>
      <c r="H790">
        <v>2570</v>
      </c>
      <c r="I790">
        <v>63</v>
      </c>
      <c r="J790" s="77"/>
      <c r="K790" s="77"/>
      <c r="L790">
        <v>16759</v>
      </c>
      <c r="M790">
        <v>582</v>
      </c>
      <c r="N790">
        <f t="shared" si="128"/>
        <v>1.853303920236141E-2</v>
      </c>
      <c r="O790">
        <f t="shared" si="129"/>
        <v>40992.428571428572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652473691944254E-2</v>
      </c>
      <c r="V790">
        <f t="shared" si="122"/>
        <v>25277.428571428572</v>
      </c>
      <c r="W790">
        <f t="shared" si="125"/>
        <v>15715</v>
      </c>
      <c r="X790">
        <f t="shared" si="126"/>
        <v>648.42857142857144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7145</v>
      </c>
      <c r="C791">
        <v>18798</v>
      </c>
      <c r="D791">
        <v>1227</v>
      </c>
      <c r="E791">
        <v>135</v>
      </c>
      <c r="F791">
        <v>3196</v>
      </c>
      <c r="G791">
        <f t="shared" si="123"/>
        <v>2138100</v>
      </c>
      <c r="H791">
        <v>7566</v>
      </c>
      <c r="I791">
        <v>149</v>
      </c>
      <c r="J791" s="77"/>
      <c r="K791" s="77"/>
      <c r="L791">
        <v>75205</v>
      </c>
      <c r="M791">
        <v>1315</v>
      </c>
      <c r="N791">
        <f t="shared" si="128"/>
        <v>1.9173418669571729E-2</v>
      </c>
      <c r="O791">
        <f t="shared" si="129"/>
        <v>41962.857142857145</v>
      </c>
      <c r="P791">
        <v>36172</v>
      </c>
      <c r="Q791">
        <v>360</v>
      </c>
      <c r="R791">
        <f t="shared" si="132"/>
        <v>39033</v>
      </c>
      <c r="S791">
        <f t="shared" si="133"/>
        <v>955</v>
      </c>
      <c r="T791">
        <f t="shared" si="130"/>
        <v>8.0592612915394903E-3</v>
      </c>
      <c r="U791">
        <f t="shared" si="131"/>
        <v>2.6492908121781553E-2</v>
      </c>
      <c r="V791">
        <f t="shared" si="122"/>
        <v>25300.571428571428</v>
      </c>
      <c r="W791">
        <f t="shared" si="125"/>
        <v>16662.285714285714</v>
      </c>
      <c r="X791">
        <f t="shared" si="126"/>
        <v>670.28571428571433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3362</v>
      </c>
      <c r="C792">
        <v>16217</v>
      </c>
      <c r="D792">
        <v>1155</v>
      </c>
      <c r="E792">
        <v>192</v>
      </c>
      <c r="F792">
        <v>3186</v>
      </c>
      <c r="G792">
        <f t="shared" si="123"/>
        <v>2141286</v>
      </c>
      <c r="H792">
        <v>7003</v>
      </c>
      <c r="I792">
        <v>207</v>
      </c>
      <c r="J792" s="77"/>
      <c r="K792" s="77"/>
      <c r="L792">
        <v>60050</v>
      </c>
      <c r="M792">
        <v>1239</v>
      </c>
      <c r="N792">
        <f t="shared" si="128"/>
        <v>2.0019132504258148E-2</v>
      </c>
      <c r="O792">
        <f t="shared" si="129"/>
        <v>42859</v>
      </c>
      <c r="P792">
        <v>27637</v>
      </c>
      <c r="Q792">
        <v>289</v>
      </c>
      <c r="R792">
        <f t="shared" si="132"/>
        <v>32413</v>
      </c>
      <c r="S792">
        <f t="shared" si="133"/>
        <v>950</v>
      </c>
      <c r="T792">
        <f t="shared" si="130"/>
        <v>8.9303885573799851E-3</v>
      </c>
      <c r="U792">
        <f t="shared" si="131"/>
        <v>2.7707225665165317E-2</v>
      </c>
      <c r="V792">
        <f t="shared" si="122"/>
        <v>25310.571428571428</v>
      </c>
      <c r="W792">
        <f t="shared" si="125"/>
        <v>17548.428571428572</v>
      </c>
      <c r="X792">
        <f t="shared" si="126"/>
        <v>701.28571428571433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9455</v>
      </c>
      <c r="C793">
        <v>16093</v>
      </c>
      <c r="D793">
        <v>1125</v>
      </c>
      <c r="E793">
        <v>214</v>
      </c>
      <c r="F793">
        <v>3870</v>
      </c>
      <c r="G793">
        <f t="shared" si="123"/>
        <v>2145156</v>
      </c>
      <c r="H793">
        <v>7326</v>
      </c>
      <c r="I793">
        <v>218</v>
      </c>
      <c r="J793" s="77"/>
      <c r="K793" s="77"/>
      <c r="L793">
        <v>57962</v>
      </c>
      <c r="M793">
        <v>1213</v>
      </c>
      <c r="N793">
        <f t="shared" si="128"/>
        <v>2.0561236515567839E-2</v>
      </c>
      <c r="O793">
        <f t="shared" si="129"/>
        <v>44244.142857142855</v>
      </c>
      <c r="P793">
        <v>26337</v>
      </c>
      <c r="Q793">
        <v>265</v>
      </c>
      <c r="R793">
        <f t="shared" si="132"/>
        <v>31625</v>
      </c>
      <c r="S793">
        <f t="shared" si="133"/>
        <v>948</v>
      </c>
      <c r="T793">
        <f t="shared" si="130"/>
        <v>9.4587252148492802E-3</v>
      </c>
      <c r="U793">
        <f t="shared" si="131"/>
        <v>2.8664626108715566E-2</v>
      </c>
      <c r="V793">
        <f t="shared" si="122"/>
        <v>25576.571428571428</v>
      </c>
      <c r="W793">
        <f t="shared" si="125"/>
        <v>18667.571428571428</v>
      </c>
      <c r="X793">
        <f t="shared" si="126"/>
        <v>733.14285714285711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3320</v>
      </c>
      <c r="C794">
        <v>13865</v>
      </c>
      <c r="D794">
        <v>1004</v>
      </c>
      <c r="E794">
        <v>158</v>
      </c>
      <c r="F794">
        <v>3428</v>
      </c>
      <c r="G794">
        <f t="shared" si="123"/>
        <v>2148584</v>
      </c>
      <c r="H794">
        <v>7360</v>
      </c>
      <c r="I794">
        <v>163</v>
      </c>
      <c r="J794" s="77"/>
      <c r="K794" s="77"/>
      <c r="L794">
        <v>57863</v>
      </c>
      <c r="M794">
        <v>1103</v>
      </c>
      <c r="N794">
        <f t="shared" si="128"/>
        <v>2.1074122886029702E-2</v>
      </c>
      <c r="O794">
        <f t="shared" si="129"/>
        <v>45201</v>
      </c>
      <c r="P794">
        <v>23920</v>
      </c>
      <c r="Q794">
        <v>188</v>
      </c>
      <c r="R794">
        <f t="shared" si="132"/>
        <v>33943</v>
      </c>
      <c r="S794">
        <f t="shared" si="133"/>
        <v>915</v>
      </c>
      <c r="T794">
        <f t="shared" si="130"/>
        <v>9.7310138255647521E-3</v>
      </c>
      <c r="U794">
        <f t="shared" si="131"/>
        <v>2.9575198633204507E-2</v>
      </c>
      <c r="V794">
        <f t="shared" si="122"/>
        <v>25837.285714285714</v>
      </c>
      <c r="W794">
        <f t="shared" si="125"/>
        <v>19363.714285714286</v>
      </c>
      <c r="X794">
        <f t="shared" si="126"/>
        <v>764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4544</v>
      </c>
      <c r="C795">
        <v>11224</v>
      </c>
      <c r="D795">
        <v>821</v>
      </c>
      <c r="E795">
        <v>154</v>
      </c>
      <c r="F795">
        <v>3229</v>
      </c>
      <c r="G795">
        <f t="shared" si="123"/>
        <v>2151813</v>
      </c>
      <c r="H795">
        <v>6367</v>
      </c>
      <c r="I795">
        <v>160</v>
      </c>
      <c r="J795" s="77"/>
      <c r="K795" s="77"/>
      <c r="L795">
        <v>40258</v>
      </c>
      <c r="M795">
        <v>914</v>
      </c>
      <c r="N795">
        <f t="shared" si="128"/>
        <v>2.1400118785896195E-2</v>
      </c>
      <c r="O795">
        <f t="shared" si="129"/>
        <v>45941</v>
      </c>
      <c r="P795">
        <v>17686</v>
      </c>
      <c r="Q795">
        <v>139</v>
      </c>
      <c r="R795">
        <f t="shared" si="132"/>
        <v>22572</v>
      </c>
      <c r="S795">
        <f t="shared" si="133"/>
        <v>775</v>
      </c>
      <c r="T795">
        <f t="shared" si="130"/>
        <v>9.826395583835008E-3</v>
      </c>
      <c r="U795">
        <f t="shared" si="131"/>
        <v>3.0326731146312982E-2</v>
      </c>
      <c r="V795">
        <f t="shared" ref="V795:V858" si="134">AVERAGE(R789:R795)</f>
        <v>25936.571428571428</v>
      </c>
      <c r="W795">
        <f t="shared" si="125"/>
        <v>20004.428571428572</v>
      </c>
      <c r="X795">
        <f t="shared" si="126"/>
        <v>786.57142857142856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91085</v>
      </c>
      <c r="C796">
        <v>6541</v>
      </c>
      <c r="D796">
        <v>601</v>
      </c>
      <c r="E796">
        <v>59</v>
      </c>
      <c r="F796">
        <v>1599</v>
      </c>
      <c r="G796">
        <f t="shared" ref="G796:G859" si="135">F796+G795</f>
        <v>2153412</v>
      </c>
      <c r="H796">
        <v>2724</v>
      </c>
      <c r="I796">
        <v>62</v>
      </c>
      <c r="J796" s="77"/>
      <c r="K796" s="77"/>
      <c r="L796">
        <v>14613</v>
      </c>
      <c r="M796">
        <v>662</v>
      </c>
      <c r="N796">
        <f t="shared" si="128"/>
        <v>2.1778066995134952E-2</v>
      </c>
      <c r="O796">
        <f t="shared" si="129"/>
        <v>46101.428571428572</v>
      </c>
      <c r="P796">
        <v>3226</v>
      </c>
      <c r="Q796">
        <v>77</v>
      </c>
      <c r="R796">
        <f t="shared" si="132"/>
        <v>11387</v>
      </c>
      <c r="S796">
        <f t="shared" si="133"/>
        <v>585</v>
      </c>
      <c r="T796">
        <f t="shared" si="130"/>
        <v>1.0083209573009117E-2</v>
      </c>
      <c r="U796">
        <f t="shared" si="131"/>
        <v>3.0821898989454942E-2</v>
      </c>
      <c r="V796">
        <f t="shared" si="134"/>
        <v>25997.285714285714</v>
      </c>
      <c r="W796">
        <f t="shared" si="125"/>
        <v>20104.142857142859</v>
      </c>
      <c r="X796">
        <f t="shared" si="126"/>
        <v>801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7663</v>
      </c>
      <c r="C797">
        <v>6578</v>
      </c>
      <c r="D797">
        <v>694</v>
      </c>
      <c r="E797">
        <v>66</v>
      </c>
      <c r="F797">
        <v>1380</v>
      </c>
      <c r="G797">
        <f t="shared" si="135"/>
        <v>2154792</v>
      </c>
      <c r="H797">
        <v>2508</v>
      </c>
      <c r="I797">
        <v>76</v>
      </c>
      <c r="J797" s="77"/>
      <c r="K797" s="77"/>
      <c r="L797">
        <v>17821</v>
      </c>
      <c r="M797">
        <v>752</v>
      </c>
      <c r="N797">
        <f t="shared" si="128"/>
        <v>2.2231693908058757E-2</v>
      </c>
      <c r="O797">
        <f t="shared" si="129"/>
        <v>46253.142857142855</v>
      </c>
      <c r="P797">
        <v>6716</v>
      </c>
      <c r="Q797">
        <v>116</v>
      </c>
      <c r="R797">
        <f t="shared" si="132"/>
        <v>11105</v>
      </c>
      <c r="S797">
        <f t="shared" si="133"/>
        <v>636</v>
      </c>
      <c r="T797">
        <f t="shared" si="130"/>
        <v>1.0120400299236382E-2</v>
      </c>
      <c r="U797">
        <f t="shared" si="131"/>
        <v>3.1656762486406927E-2</v>
      </c>
      <c r="V797">
        <f t="shared" si="134"/>
        <v>26011.142857142859</v>
      </c>
      <c r="W797">
        <f t="shared" si="125"/>
        <v>20242</v>
      </c>
      <c r="X797">
        <f t="shared" si="126"/>
        <v>823.42857142857144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5453</v>
      </c>
      <c r="C798">
        <v>17790</v>
      </c>
      <c r="D798">
        <v>1486</v>
      </c>
      <c r="E798">
        <v>163</v>
      </c>
      <c r="F798">
        <v>3704</v>
      </c>
      <c r="G798">
        <f t="shared" si="135"/>
        <v>2158496</v>
      </c>
      <c r="H798">
        <v>8216</v>
      </c>
      <c r="I798">
        <v>174</v>
      </c>
      <c r="J798" s="77"/>
      <c r="K798" s="77"/>
      <c r="L798">
        <v>76264</v>
      </c>
      <c r="M798">
        <v>1588</v>
      </c>
      <c r="N798">
        <f t="shared" si="128"/>
        <v>2.2999652126798244E-2</v>
      </c>
      <c r="O798">
        <f t="shared" si="129"/>
        <v>46404.428571428572</v>
      </c>
      <c r="P798">
        <v>34810</v>
      </c>
      <c r="Q798">
        <v>340</v>
      </c>
      <c r="R798">
        <f t="shared" si="132"/>
        <v>41454</v>
      </c>
      <c r="S798">
        <f t="shared" si="133"/>
        <v>1248</v>
      </c>
      <c r="T798">
        <f t="shared" si="130"/>
        <v>1.0076105236154263E-2</v>
      </c>
      <c r="U798">
        <f t="shared" si="131"/>
        <v>3.2829446230060864E-2</v>
      </c>
      <c r="V798">
        <f t="shared" si="134"/>
        <v>26357</v>
      </c>
      <c r="W798">
        <f t="shared" si="125"/>
        <v>20047.428571428572</v>
      </c>
      <c r="X798">
        <f t="shared" si="126"/>
        <v>865.28571428571433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1379</v>
      </c>
      <c r="C799">
        <v>15926</v>
      </c>
      <c r="D799">
        <v>1404</v>
      </c>
      <c r="E799">
        <v>198</v>
      </c>
      <c r="F799">
        <v>3525</v>
      </c>
      <c r="G799">
        <f t="shared" si="135"/>
        <v>2162021</v>
      </c>
      <c r="H799">
        <v>7814</v>
      </c>
      <c r="I799">
        <v>205</v>
      </c>
      <c r="J799" s="77"/>
      <c r="K799" s="77"/>
      <c r="L799">
        <v>62910</v>
      </c>
      <c r="M799">
        <v>1513</v>
      </c>
      <c r="N799">
        <f t="shared" si="128"/>
        <v>2.3635070844179425E-2</v>
      </c>
      <c r="O799">
        <f t="shared" si="129"/>
        <v>46813</v>
      </c>
      <c r="P799">
        <v>27733</v>
      </c>
      <c r="Q799">
        <v>341</v>
      </c>
      <c r="R799">
        <f t="shared" si="132"/>
        <v>35177</v>
      </c>
      <c r="S799">
        <f t="shared" si="133"/>
        <v>1172</v>
      </c>
      <c r="T799">
        <f t="shared" si="130"/>
        <v>1.0439513487338707E-2</v>
      </c>
      <c r="U799">
        <f t="shared" si="131"/>
        <v>3.3530382403357845E-2</v>
      </c>
      <c r="V799">
        <f t="shared" si="134"/>
        <v>26751.857142857141</v>
      </c>
      <c r="W799">
        <f t="shared" si="125"/>
        <v>20061.142857142859</v>
      </c>
      <c r="X799">
        <f t="shared" si="126"/>
        <v>89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6726</v>
      </c>
      <c r="C800">
        <v>15347</v>
      </c>
      <c r="D800">
        <v>1471</v>
      </c>
      <c r="E800">
        <v>227</v>
      </c>
      <c r="F800">
        <v>3476</v>
      </c>
      <c r="G800">
        <f t="shared" si="135"/>
        <v>2165497</v>
      </c>
      <c r="H800">
        <v>7465</v>
      </c>
      <c r="I800">
        <v>236</v>
      </c>
      <c r="J800" s="77"/>
      <c r="K800" s="77"/>
      <c r="L800">
        <v>60734</v>
      </c>
      <c r="M800">
        <v>1571</v>
      </c>
      <c r="N800">
        <f t="shared" si="128"/>
        <v>2.4520142950950636E-2</v>
      </c>
      <c r="O800">
        <f t="shared" si="129"/>
        <v>47209</v>
      </c>
      <c r="P800">
        <v>27991</v>
      </c>
      <c r="Q800">
        <v>341</v>
      </c>
      <c r="R800">
        <f t="shared" si="132"/>
        <v>32743</v>
      </c>
      <c r="S800">
        <f t="shared" si="133"/>
        <v>1230</v>
      </c>
      <c r="T800">
        <f t="shared" si="130"/>
        <v>1.0852887769034782E-2</v>
      </c>
      <c r="U800">
        <f t="shared" si="131"/>
        <v>3.4828353177868254E-2</v>
      </c>
      <c r="V800">
        <f t="shared" si="134"/>
        <v>26911.571428571428</v>
      </c>
      <c r="W800">
        <f t="shared" si="125"/>
        <v>20297.428571428572</v>
      </c>
      <c r="X800">
        <f t="shared" si="126"/>
        <v>937.28571428571433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61237</v>
      </c>
      <c r="C801">
        <v>14511</v>
      </c>
      <c r="D801">
        <v>1372</v>
      </c>
      <c r="E801">
        <v>242</v>
      </c>
      <c r="F801">
        <v>3517</v>
      </c>
      <c r="G801">
        <f t="shared" si="135"/>
        <v>2169014</v>
      </c>
      <c r="H801">
        <v>6686</v>
      </c>
      <c r="I801">
        <v>254</v>
      </c>
      <c r="J801" s="77"/>
      <c r="K801" s="77"/>
      <c r="L801">
        <v>63701</v>
      </c>
      <c r="M801">
        <v>1475</v>
      </c>
      <c r="N801">
        <f t="shared" si="128"/>
        <v>2.520063871353341E-2</v>
      </c>
      <c r="O801">
        <f t="shared" si="129"/>
        <v>48043</v>
      </c>
      <c r="P801">
        <v>26568</v>
      </c>
      <c r="Q801">
        <v>316</v>
      </c>
      <c r="R801">
        <f t="shared" si="132"/>
        <v>37133</v>
      </c>
      <c r="S801">
        <f t="shared" si="133"/>
        <v>1159</v>
      </c>
      <c r="T801">
        <f t="shared" si="130"/>
        <v>1.1538727285289849E-2</v>
      </c>
      <c r="U801">
        <f t="shared" si="131"/>
        <v>3.5522077976311656E-2</v>
      </c>
      <c r="V801">
        <f t="shared" si="134"/>
        <v>27367.285714285714</v>
      </c>
      <c r="W801">
        <f t="shared" si="125"/>
        <v>20675.714285714286</v>
      </c>
      <c r="X801">
        <f t="shared" si="126"/>
        <v>972.14285714285711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2426</v>
      </c>
      <c r="C802">
        <v>11189</v>
      </c>
      <c r="D802">
        <v>1081</v>
      </c>
      <c r="E802">
        <v>184</v>
      </c>
      <c r="F802">
        <v>3071</v>
      </c>
      <c r="G802">
        <f t="shared" si="135"/>
        <v>2172085</v>
      </c>
      <c r="H802">
        <v>6523</v>
      </c>
      <c r="I802">
        <v>195</v>
      </c>
      <c r="J802" s="77"/>
      <c r="K802" s="77"/>
      <c r="L802">
        <v>40443</v>
      </c>
      <c r="M802">
        <v>1182</v>
      </c>
      <c r="N802">
        <f t="shared" si="128"/>
        <v>2.5983250417550806E-2</v>
      </c>
      <c r="O802">
        <f t="shared" si="129"/>
        <v>48069.428571428572</v>
      </c>
      <c r="P802">
        <v>17841</v>
      </c>
      <c r="Q802">
        <v>196</v>
      </c>
      <c r="R802">
        <f t="shared" si="132"/>
        <v>22602</v>
      </c>
      <c r="S802">
        <f t="shared" si="133"/>
        <v>986</v>
      </c>
      <c r="T802">
        <f t="shared" si="130"/>
        <v>1.1919798460848259E-2</v>
      </c>
      <c r="U802">
        <f t="shared" si="131"/>
        <v>3.6617762955308164E-2</v>
      </c>
      <c r="V802">
        <f t="shared" si="134"/>
        <v>27371.571428571428</v>
      </c>
      <c r="W802">
        <f t="shared" si="125"/>
        <v>20697.857142857141</v>
      </c>
      <c r="X802">
        <f t="shared" si="126"/>
        <v>1002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8963</v>
      </c>
      <c r="C803">
        <v>6537</v>
      </c>
      <c r="D803">
        <v>703</v>
      </c>
      <c r="E803">
        <v>79</v>
      </c>
      <c r="F803">
        <v>1445</v>
      </c>
      <c r="G803">
        <f t="shared" si="135"/>
        <v>2173530</v>
      </c>
      <c r="H803">
        <v>2350</v>
      </c>
      <c r="I803">
        <v>97</v>
      </c>
      <c r="J803" s="77"/>
      <c r="K803" s="77"/>
      <c r="L803">
        <v>14247</v>
      </c>
      <c r="M803">
        <v>786</v>
      </c>
      <c r="N803">
        <f t="shared" si="128"/>
        <v>2.6380459359752469E-2</v>
      </c>
      <c r="O803">
        <f t="shared" si="129"/>
        <v>48017.142857142855</v>
      </c>
      <c r="P803">
        <v>3081</v>
      </c>
      <c r="Q803">
        <v>66</v>
      </c>
      <c r="R803">
        <f t="shared" si="132"/>
        <v>11166</v>
      </c>
      <c r="S803">
        <f t="shared" si="133"/>
        <v>720</v>
      </c>
      <c r="T803">
        <f t="shared" si="130"/>
        <v>1.1855741329280089E-2</v>
      </c>
      <c r="U803">
        <f t="shared" si="131"/>
        <v>3.7365450935311947E-2</v>
      </c>
      <c r="V803">
        <f t="shared" si="134"/>
        <v>27340</v>
      </c>
      <c r="W803">
        <f t="shared" si="125"/>
        <v>20677.142857142859</v>
      </c>
      <c r="X803">
        <f t="shared" si="126"/>
        <v>1021.5714285714286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5693</v>
      </c>
      <c r="C804">
        <v>6730</v>
      </c>
      <c r="D804">
        <v>784</v>
      </c>
      <c r="E804">
        <v>71</v>
      </c>
      <c r="F804">
        <v>1454</v>
      </c>
      <c r="G804">
        <f t="shared" si="135"/>
        <v>2174984</v>
      </c>
      <c r="H804">
        <v>2605</v>
      </c>
      <c r="I804">
        <v>93</v>
      </c>
      <c r="J804" s="77"/>
      <c r="K804" s="77"/>
      <c r="L804">
        <v>15520</v>
      </c>
      <c r="M804">
        <v>852</v>
      </c>
      <c r="N804">
        <f t="shared" si="128"/>
        <v>2.6861862266677451E-2</v>
      </c>
      <c r="O804">
        <f t="shared" si="129"/>
        <v>47688.428571428572</v>
      </c>
      <c r="P804">
        <v>4126</v>
      </c>
      <c r="Q804">
        <v>122</v>
      </c>
      <c r="R804">
        <f t="shared" si="132"/>
        <v>11394</v>
      </c>
      <c r="S804">
        <f t="shared" si="133"/>
        <v>730</v>
      </c>
      <c r="T804">
        <f t="shared" si="130"/>
        <v>1.211396412240591E-2</v>
      </c>
      <c r="U804">
        <f t="shared" si="131"/>
        <v>3.7799539831689002E-2</v>
      </c>
      <c r="V804">
        <f t="shared" si="134"/>
        <v>27381.285714285714</v>
      </c>
      <c r="W804">
        <f t="shared" si="125"/>
        <v>20307.142857142859</v>
      </c>
      <c r="X804">
        <f t="shared" si="126"/>
        <v>1035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3248</v>
      </c>
      <c r="C805">
        <v>17555</v>
      </c>
      <c r="D805">
        <v>1702</v>
      </c>
      <c r="E805">
        <v>219</v>
      </c>
      <c r="F805">
        <v>3656</v>
      </c>
      <c r="G805">
        <f t="shared" si="135"/>
        <v>2178640</v>
      </c>
      <c r="H805">
        <v>8168</v>
      </c>
      <c r="I805">
        <v>247</v>
      </c>
      <c r="J805" s="77"/>
      <c r="K805" s="77"/>
      <c r="L805">
        <v>76505</v>
      </c>
      <c r="M805">
        <v>1828</v>
      </c>
      <c r="N805">
        <f t="shared" si="128"/>
        <v>2.7560917200502903E-2</v>
      </c>
      <c r="O805">
        <f t="shared" si="129"/>
        <v>47722.857142857145</v>
      </c>
      <c r="P805">
        <v>36022</v>
      </c>
      <c r="Q805">
        <v>458</v>
      </c>
      <c r="R805">
        <f t="shared" si="132"/>
        <v>40483</v>
      </c>
      <c r="S805">
        <f t="shared" si="133"/>
        <v>1370</v>
      </c>
      <c r="T805">
        <f t="shared" si="130"/>
        <v>1.2834642373850812E-2</v>
      </c>
      <c r="U805">
        <f t="shared" si="131"/>
        <v>3.8631763311623615E-2</v>
      </c>
      <c r="V805">
        <f t="shared" si="134"/>
        <v>27242.571428571428</v>
      </c>
      <c r="W805">
        <f t="shared" si="125"/>
        <v>20480.285714285714</v>
      </c>
      <c r="X805">
        <f t="shared" si="126"/>
        <v>1052.4285714285713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20976</v>
      </c>
      <c r="C806">
        <v>17728</v>
      </c>
      <c r="D806">
        <v>1848</v>
      </c>
      <c r="E806">
        <v>332</v>
      </c>
      <c r="F806">
        <v>4010</v>
      </c>
      <c r="G806">
        <f t="shared" si="135"/>
        <v>2182650</v>
      </c>
      <c r="H806">
        <v>8224</v>
      </c>
      <c r="I806">
        <v>351</v>
      </c>
      <c r="J806" s="77"/>
      <c r="K806" s="77"/>
      <c r="L806">
        <v>64778</v>
      </c>
      <c r="M806">
        <v>1978</v>
      </c>
      <c r="N806">
        <f t="shared" si="128"/>
        <v>2.8791883975137531E-2</v>
      </c>
      <c r="O806">
        <f t="shared" si="129"/>
        <v>47989.714285714283</v>
      </c>
      <c r="P806">
        <v>28598</v>
      </c>
      <c r="Q806">
        <v>456</v>
      </c>
      <c r="R806">
        <f t="shared" si="132"/>
        <v>36180</v>
      </c>
      <c r="S806">
        <f t="shared" si="133"/>
        <v>1522</v>
      </c>
      <c r="T806">
        <f t="shared" si="130"/>
        <v>1.3555020904546305E-2</v>
      </c>
      <c r="U806">
        <f t="shared" si="131"/>
        <v>4.0255397728754673E-2</v>
      </c>
      <c r="V806">
        <f t="shared" si="134"/>
        <v>27385.857142857141</v>
      </c>
      <c r="W806">
        <f t="shared" si="125"/>
        <v>20603.857142857141</v>
      </c>
      <c r="X806">
        <f t="shared" si="126"/>
        <v>1102.4285714285713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8334</v>
      </c>
      <c r="C807">
        <v>17358</v>
      </c>
      <c r="D807">
        <v>1889</v>
      </c>
      <c r="E807">
        <v>343</v>
      </c>
      <c r="F807">
        <v>4161</v>
      </c>
      <c r="G807">
        <f t="shared" si="135"/>
        <v>2186811</v>
      </c>
      <c r="H807">
        <v>8310</v>
      </c>
      <c r="I807">
        <v>361</v>
      </c>
      <c r="J807" s="77"/>
      <c r="K807" s="77"/>
      <c r="L807">
        <v>58512</v>
      </c>
      <c r="M807">
        <v>2015</v>
      </c>
      <c r="N807">
        <f t="shared" si="128"/>
        <v>3.0314108826332162E-2</v>
      </c>
      <c r="O807">
        <f t="shared" si="129"/>
        <v>47672.285714285717</v>
      </c>
      <c r="P807">
        <v>24283</v>
      </c>
      <c r="Q807">
        <v>430</v>
      </c>
      <c r="R807">
        <f t="shared" si="132"/>
        <v>34229</v>
      </c>
      <c r="S807">
        <f t="shared" si="133"/>
        <v>1585</v>
      </c>
      <c r="T807">
        <f t="shared" si="130"/>
        <v>1.4546075619667091E-2</v>
      </c>
      <c r="U807">
        <f t="shared" si="131"/>
        <v>4.1783349811322708E-2</v>
      </c>
      <c r="V807">
        <f t="shared" si="134"/>
        <v>27598.142857142859</v>
      </c>
      <c r="W807">
        <f t="shared" si="125"/>
        <v>20074.142857142859</v>
      </c>
      <c r="X807">
        <f t="shared" si="126"/>
        <v>1153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4405</v>
      </c>
      <c r="C808">
        <v>16071</v>
      </c>
      <c r="D808">
        <v>1826</v>
      </c>
      <c r="E808">
        <v>293</v>
      </c>
      <c r="F808">
        <v>4088</v>
      </c>
      <c r="G808">
        <f t="shared" si="135"/>
        <v>2190899</v>
      </c>
      <c r="H808">
        <v>8376</v>
      </c>
      <c r="I808">
        <v>308</v>
      </c>
      <c r="J808" s="77"/>
      <c r="K808" s="77"/>
      <c r="L808">
        <v>65037</v>
      </c>
      <c r="M808">
        <v>1953</v>
      </c>
      <c r="N808">
        <f t="shared" si="128"/>
        <v>3.1619916309000067E-2</v>
      </c>
      <c r="O808">
        <f t="shared" si="129"/>
        <v>47863.142857142855</v>
      </c>
      <c r="P808">
        <v>27337</v>
      </c>
      <c r="Q808">
        <v>408</v>
      </c>
      <c r="R808">
        <f t="shared" si="132"/>
        <v>37700</v>
      </c>
      <c r="S808">
        <f t="shared" si="133"/>
        <v>1545</v>
      </c>
      <c r="T808">
        <f t="shared" si="130"/>
        <v>1.5118056735179209E-2</v>
      </c>
      <c r="U808">
        <f t="shared" si="131"/>
        <v>4.3653292319126312E-2</v>
      </c>
      <c r="V808">
        <f t="shared" si="134"/>
        <v>27679.142857142859</v>
      </c>
      <c r="W808">
        <f t="shared" si="125"/>
        <v>20184</v>
      </c>
      <c r="X808">
        <f t="shared" si="126"/>
        <v>1208.2857142857142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7966</v>
      </c>
      <c r="C809">
        <v>13561</v>
      </c>
      <c r="D809">
        <v>1485</v>
      </c>
      <c r="E809">
        <v>254</v>
      </c>
      <c r="F809">
        <v>3635</v>
      </c>
      <c r="G809">
        <f t="shared" si="135"/>
        <v>2194534</v>
      </c>
      <c r="H809">
        <v>7339</v>
      </c>
      <c r="I809">
        <v>272</v>
      </c>
      <c r="J809" s="77"/>
      <c r="K809" s="77"/>
      <c r="L809">
        <v>44121</v>
      </c>
      <c r="M809">
        <v>1590</v>
      </c>
      <c r="N809">
        <f t="shared" si="128"/>
        <v>3.2481105337742087E-2</v>
      </c>
      <c r="O809">
        <f t="shared" si="129"/>
        <v>48388.571428571428</v>
      </c>
      <c r="P809">
        <v>18389</v>
      </c>
      <c r="Q809">
        <v>266</v>
      </c>
      <c r="R809">
        <f t="shared" si="132"/>
        <v>25732</v>
      </c>
      <c r="S809">
        <f t="shared" si="133"/>
        <v>1324</v>
      </c>
      <c r="T809">
        <f t="shared" si="130"/>
        <v>1.5553174088383767E-2</v>
      </c>
      <c r="U809">
        <f t="shared" si="131"/>
        <v>4.4676052904248184E-2</v>
      </c>
      <c r="V809">
        <f t="shared" si="134"/>
        <v>28126.285714285714</v>
      </c>
      <c r="W809">
        <f t="shared" si="125"/>
        <v>20262.285714285714</v>
      </c>
      <c r="X809">
        <f t="shared" si="126"/>
        <v>1256.5714285714287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5736</v>
      </c>
      <c r="C810">
        <v>7770</v>
      </c>
      <c r="D810">
        <v>1017</v>
      </c>
      <c r="E810">
        <v>125</v>
      </c>
      <c r="F810">
        <v>1745</v>
      </c>
      <c r="G810">
        <f t="shared" si="135"/>
        <v>2196279</v>
      </c>
      <c r="H810">
        <v>2870</v>
      </c>
      <c r="I810">
        <v>139</v>
      </c>
      <c r="J810" s="77"/>
      <c r="K810" s="77"/>
      <c r="L810">
        <v>14588</v>
      </c>
      <c r="M810">
        <v>1101</v>
      </c>
      <c r="N810">
        <f t="shared" si="128"/>
        <v>3.337747484965832E-2</v>
      </c>
      <c r="O810">
        <f t="shared" si="129"/>
        <v>48437.285714285717</v>
      </c>
      <c r="P810">
        <v>2144</v>
      </c>
      <c r="Q810">
        <v>94</v>
      </c>
      <c r="R810">
        <f t="shared" si="132"/>
        <v>12444</v>
      </c>
      <c r="S810">
        <f t="shared" si="133"/>
        <v>1007</v>
      </c>
      <c r="T810">
        <f t="shared" si="130"/>
        <v>1.5855328994527997E-2</v>
      </c>
      <c r="U810">
        <f t="shared" si="131"/>
        <v>4.5836234999646751E-2</v>
      </c>
      <c r="V810">
        <f t="shared" si="134"/>
        <v>28308.857142857141</v>
      </c>
      <c r="W810">
        <f t="shared" si="125"/>
        <v>20128.428571428572</v>
      </c>
      <c r="X810">
        <f t="shared" si="126"/>
        <v>1297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3793</v>
      </c>
      <c r="C811">
        <v>8057</v>
      </c>
      <c r="D811">
        <v>1036</v>
      </c>
      <c r="E811">
        <v>120</v>
      </c>
      <c r="F811">
        <v>1509</v>
      </c>
      <c r="G811">
        <f t="shared" si="135"/>
        <v>2197788</v>
      </c>
      <c r="H811">
        <v>2583</v>
      </c>
      <c r="I811">
        <v>128</v>
      </c>
      <c r="J811" s="77"/>
      <c r="K811" s="77"/>
      <c r="L811">
        <v>16164</v>
      </c>
      <c r="M811">
        <v>1126</v>
      </c>
      <c r="N811">
        <f t="shared" si="128"/>
        <v>3.4120781266098528E-2</v>
      </c>
      <c r="O811">
        <f t="shared" si="129"/>
        <v>48529.285714285717</v>
      </c>
      <c r="P811">
        <v>2901</v>
      </c>
      <c r="Q811">
        <v>96</v>
      </c>
      <c r="R811">
        <f t="shared" si="132"/>
        <v>13263</v>
      </c>
      <c r="S811">
        <f t="shared" si="133"/>
        <v>1030</v>
      </c>
      <c r="T811">
        <f t="shared" si="130"/>
        <v>1.5808239185532025E-2</v>
      </c>
      <c r="U811">
        <f t="shared" si="131"/>
        <v>4.6907729301958197E-2</v>
      </c>
      <c r="V811">
        <f t="shared" si="134"/>
        <v>28575.857142857141</v>
      </c>
      <c r="W811">
        <f t="shared" si="125"/>
        <v>19953.428571428572</v>
      </c>
      <c r="X811">
        <f t="shared" si="126"/>
        <v>1340.4285714285713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6065</v>
      </c>
      <c r="C812">
        <v>22272</v>
      </c>
      <c r="D812">
        <v>2625</v>
      </c>
      <c r="E812">
        <v>314</v>
      </c>
      <c r="F812">
        <v>4746</v>
      </c>
      <c r="G812">
        <f t="shared" si="135"/>
        <v>2202534</v>
      </c>
      <c r="H812">
        <v>9998</v>
      </c>
      <c r="I812">
        <v>341</v>
      </c>
      <c r="J812" s="77"/>
      <c r="K812" s="77"/>
      <c r="L812">
        <v>83692</v>
      </c>
      <c r="M812">
        <v>2806</v>
      </c>
      <c r="N812">
        <f t="shared" si="128"/>
        <v>3.6233179202748982E-2</v>
      </c>
      <c r="O812">
        <f t="shared" si="129"/>
        <v>49556</v>
      </c>
      <c r="P812">
        <v>36886</v>
      </c>
      <c r="Q812">
        <v>689</v>
      </c>
      <c r="R812">
        <f t="shared" si="132"/>
        <v>46806</v>
      </c>
      <c r="S812">
        <f t="shared" si="133"/>
        <v>2117</v>
      </c>
      <c r="T812">
        <f t="shared" si="130"/>
        <v>1.735473679716518E-2</v>
      </c>
      <c r="U812">
        <f t="shared" si="131"/>
        <v>4.909039805382983E-2</v>
      </c>
      <c r="V812">
        <f t="shared" si="134"/>
        <v>29479.142857142859</v>
      </c>
      <c r="W812">
        <f t="shared" si="125"/>
        <v>20076.857142857141</v>
      </c>
      <c r="X812">
        <f t="shared" si="126"/>
        <v>1447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7666</v>
      </c>
      <c r="C813">
        <v>21601</v>
      </c>
      <c r="D813">
        <v>2504</v>
      </c>
      <c r="E813">
        <v>429</v>
      </c>
      <c r="F813">
        <v>5151</v>
      </c>
      <c r="G813">
        <f t="shared" si="135"/>
        <v>2207685</v>
      </c>
      <c r="H813">
        <v>10109</v>
      </c>
      <c r="I813">
        <v>451</v>
      </c>
      <c r="J813" s="77"/>
      <c r="K813" s="77"/>
      <c r="L813">
        <v>70654</v>
      </c>
      <c r="M813">
        <v>2648</v>
      </c>
      <c r="N813">
        <f t="shared" si="128"/>
        <v>3.7528914187227869E-2</v>
      </c>
      <c r="O813">
        <f t="shared" si="129"/>
        <v>50395.428571428572</v>
      </c>
      <c r="P813">
        <v>28810</v>
      </c>
      <c r="Q813">
        <v>607</v>
      </c>
      <c r="R813">
        <f t="shared" si="132"/>
        <v>41844</v>
      </c>
      <c r="S813">
        <f t="shared" si="133"/>
        <v>2041</v>
      </c>
      <c r="T813">
        <f t="shared" si="130"/>
        <v>1.8401420959147423E-2</v>
      </c>
      <c r="U813">
        <f t="shared" si="131"/>
        <v>5.022686753011537E-2</v>
      </c>
      <c r="V813">
        <f t="shared" si="134"/>
        <v>30288.285714285714</v>
      </c>
      <c r="W813">
        <f t="shared" si="125"/>
        <v>20107.142857142859</v>
      </c>
      <c r="X813">
        <f t="shared" si="126"/>
        <v>1521.2857142857142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7632</v>
      </c>
      <c r="C814">
        <v>19966</v>
      </c>
      <c r="D814">
        <v>2500</v>
      </c>
      <c r="E814">
        <v>437</v>
      </c>
      <c r="F814">
        <v>5500</v>
      </c>
      <c r="G814">
        <f t="shared" si="135"/>
        <v>2213185</v>
      </c>
      <c r="H814">
        <v>10699</v>
      </c>
      <c r="I814">
        <v>460</v>
      </c>
      <c r="J814" s="77"/>
      <c r="K814" s="77"/>
      <c r="L814">
        <v>63758</v>
      </c>
      <c r="M814">
        <v>2659</v>
      </c>
      <c r="N814">
        <f t="shared" si="128"/>
        <v>3.8777813158144651E-2</v>
      </c>
      <c r="O814">
        <f t="shared" si="129"/>
        <v>51144.857142857145</v>
      </c>
      <c r="P814">
        <v>25958</v>
      </c>
      <c r="Q814">
        <v>602</v>
      </c>
      <c r="R814">
        <f t="shared" si="132"/>
        <v>37800</v>
      </c>
      <c r="S814">
        <f t="shared" si="133"/>
        <v>2057</v>
      </c>
      <c r="T814">
        <f t="shared" si="130"/>
        <v>1.939266280498508E-2</v>
      </c>
      <c r="U814">
        <f t="shared" si="131"/>
        <v>5.1584264503290983E-2</v>
      </c>
      <c r="V814">
        <f t="shared" si="134"/>
        <v>30798.428571428572</v>
      </c>
      <c r="W814">
        <f t="shared" si="125"/>
        <v>20346.428571428572</v>
      </c>
      <c r="X814">
        <f t="shared" si="126"/>
        <v>1588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7119</v>
      </c>
      <c r="C815">
        <v>19487</v>
      </c>
      <c r="D815">
        <v>2427</v>
      </c>
      <c r="E815">
        <v>353</v>
      </c>
      <c r="F815">
        <v>4799</v>
      </c>
      <c r="G815">
        <f t="shared" si="135"/>
        <v>2217984</v>
      </c>
      <c r="H815">
        <v>10032</v>
      </c>
      <c r="I815">
        <v>386</v>
      </c>
      <c r="J815" s="77"/>
      <c r="K815" s="77"/>
      <c r="L815">
        <v>71314</v>
      </c>
      <c r="M815">
        <v>2611</v>
      </c>
      <c r="N815">
        <f t="shared" si="128"/>
        <v>3.9915891416477486E-2</v>
      </c>
      <c r="O815">
        <f t="shared" si="129"/>
        <v>52041.571428571428</v>
      </c>
      <c r="P815">
        <v>27595</v>
      </c>
      <c r="Q815">
        <v>547</v>
      </c>
      <c r="R815">
        <f t="shared" si="132"/>
        <v>43719</v>
      </c>
      <c r="S815">
        <f t="shared" si="133"/>
        <v>2064</v>
      </c>
      <c r="T815">
        <f t="shared" si="130"/>
        <v>2.0331784445238747E-2</v>
      </c>
      <c r="U815">
        <f t="shared" si="131"/>
        <v>5.2525179596404459E-2</v>
      </c>
      <c r="V815">
        <f t="shared" si="134"/>
        <v>31658.285714285714</v>
      </c>
      <c r="W815">
        <f t="shared" si="125"/>
        <v>20383.285714285714</v>
      </c>
      <c r="X815">
        <f t="shared" si="126"/>
        <v>1662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2043</v>
      </c>
      <c r="C816">
        <v>14924</v>
      </c>
      <c r="D816">
        <v>1920</v>
      </c>
      <c r="E816">
        <v>212</v>
      </c>
      <c r="F816">
        <v>3930</v>
      </c>
      <c r="G816">
        <f t="shared" si="135"/>
        <v>2221914</v>
      </c>
      <c r="H816">
        <v>7707</v>
      </c>
      <c r="I816">
        <v>232</v>
      </c>
      <c r="J816" s="77"/>
      <c r="K816" s="77"/>
      <c r="L816">
        <v>42621</v>
      </c>
      <c r="M816">
        <v>2087</v>
      </c>
      <c r="N816">
        <f t="shared" si="128"/>
        <v>4.1450862893511693E-2</v>
      </c>
      <c r="O816">
        <f t="shared" si="129"/>
        <v>51827.285714285717</v>
      </c>
      <c r="P816">
        <v>16010</v>
      </c>
      <c r="Q816">
        <v>374</v>
      </c>
      <c r="R816">
        <f t="shared" si="132"/>
        <v>26611</v>
      </c>
      <c r="S816">
        <f t="shared" si="133"/>
        <v>1713</v>
      </c>
      <c r="T816">
        <f t="shared" si="130"/>
        <v>2.144628806021211E-2</v>
      </c>
      <c r="U816">
        <f t="shared" si="131"/>
        <v>5.4066080265363817E-2</v>
      </c>
      <c r="V816">
        <f t="shared" si="134"/>
        <v>31783.857142857141</v>
      </c>
      <c r="W816">
        <f t="shared" si="125"/>
        <v>20043.428571428572</v>
      </c>
      <c r="X816">
        <f t="shared" si="126"/>
        <v>1718.428571428571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90620</v>
      </c>
      <c r="C817">
        <v>8577</v>
      </c>
      <c r="D817">
        <v>1155</v>
      </c>
      <c r="E817">
        <v>131</v>
      </c>
      <c r="F817">
        <v>1971</v>
      </c>
      <c r="G817">
        <f t="shared" si="135"/>
        <v>2223885</v>
      </c>
      <c r="H817">
        <v>3173</v>
      </c>
      <c r="I817">
        <v>144</v>
      </c>
      <c r="J817" s="77"/>
      <c r="K817" s="77"/>
      <c r="L817">
        <v>16213</v>
      </c>
      <c r="M817">
        <v>1278</v>
      </c>
      <c r="N817">
        <f t="shared" si="128"/>
        <v>4.1751734281700037E-2</v>
      </c>
      <c r="O817">
        <f t="shared" si="129"/>
        <v>52059.428571428572</v>
      </c>
      <c r="P817">
        <v>2105</v>
      </c>
      <c r="Q817">
        <v>109</v>
      </c>
      <c r="R817">
        <f t="shared" si="132"/>
        <v>14108</v>
      </c>
      <c r="S817">
        <f t="shared" si="133"/>
        <v>1169</v>
      </c>
      <c r="T817">
        <f t="shared" si="130"/>
        <v>2.1559191530317615E-2</v>
      </c>
      <c r="U817">
        <f t="shared" si="131"/>
        <v>5.4387444178254835E-2</v>
      </c>
      <c r="V817">
        <f t="shared" si="134"/>
        <v>32021.571428571428</v>
      </c>
      <c r="W817">
        <f t="shared" si="125"/>
        <v>20037.857142857141</v>
      </c>
      <c r="X817">
        <f t="shared" si="126"/>
        <v>1741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5923</v>
      </c>
      <c r="C818">
        <v>5303</v>
      </c>
      <c r="D818">
        <v>781</v>
      </c>
      <c r="E818">
        <v>168</v>
      </c>
      <c r="F818">
        <v>1437</v>
      </c>
      <c r="G818">
        <f t="shared" si="135"/>
        <v>2225322</v>
      </c>
      <c r="H818">
        <v>2600</v>
      </c>
      <c r="I818">
        <v>194</v>
      </c>
      <c r="J818" s="77"/>
      <c r="K818" s="77"/>
      <c r="L818">
        <v>10872</v>
      </c>
      <c r="M818">
        <v>859</v>
      </c>
      <c r="N818">
        <f t="shared" si="128"/>
        <v>4.1623506087034003E-2</v>
      </c>
      <c r="O818">
        <f t="shared" si="129"/>
        <v>51303.428571428572</v>
      </c>
      <c r="P818">
        <v>1938</v>
      </c>
      <c r="Q818">
        <v>93</v>
      </c>
      <c r="R818">
        <f t="shared" si="132"/>
        <v>8934</v>
      </c>
      <c r="S818">
        <f t="shared" si="133"/>
        <v>766</v>
      </c>
      <c r="T818">
        <f t="shared" si="130"/>
        <v>2.1686695094112075E-2</v>
      </c>
      <c r="U818">
        <f t="shared" si="131"/>
        <v>5.4257535642474368E-2</v>
      </c>
      <c r="V818">
        <f t="shared" si="134"/>
        <v>31403.142857142859</v>
      </c>
      <c r="W818">
        <f t="shared" si="125"/>
        <v>19900.285714285714</v>
      </c>
      <c r="X818">
        <f t="shared" si="126"/>
        <v>1703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10808</v>
      </c>
      <c r="C819">
        <v>14885</v>
      </c>
      <c r="D819">
        <v>2098</v>
      </c>
      <c r="E819">
        <v>237</v>
      </c>
      <c r="F819">
        <v>2823</v>
      </c>
      <c r="G819">
        <f t="shared" si="135"/>
        <v>2228145</v>
      </c>
      <c r="H819">
        <v>6280</v>
      </c>
      <c r="I819">
        <v>271</v>
      </c>
      <c r="J819" s="77"/>
      <c r="K819" s="77"/>
      <c r="L819">
        <v>49128</v>
      </c>
      <c r="M819">
        <v>2284</v>
      </c>
      <c r="N819">
        <f t="shared" si="128"/>
        <v>4.4447867882671924E-2</v>
      </c>
      <c r="O819">
        <f t="shared" si="129"/>
        <v>46365.714285714283</v>
      </c>
      <c r="P819">
        <v>15260</v>
      </c>
      <c r="Q819">
        <v>327</v>
      </c>
      <c r="R819">
        <f t="shared" si="132"/>
        <v>33868</v>
      </c>
      <c r="S819">
        <f t="shared" si="133"/>
        <v>1957</v>
      </c>
      <c r="T819">
        <f t="shared" si="130"/>
        <v>2.2595941398415989E-2</v>
      </c>
      <c r="U819">
        <f t="shared" si="131"/>
        <v>5.6877283888555903E-2</v>
      </c>
      <c r="V819">
        <f t="shared" si="134"/>
        <v>29554.857142857141</v>
      </c>
      <c r="W819">
        <f t="shared" si="125"/>
        <v>16810.857142857141</v>
      </c>
      <c r="X819">
        <f t="shared" si="126"/>
        <v>1681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31000</v>
      </c>
      <c r="C820">
        <v>20192</v>
      </c>
      <c r="D820">
        <v>2660</v>
      </c>
      <c r="E820">
        <v>274</v>
      </c>
      <c r="F820">
        <v>3826</v>
      </c>
      <c r="G820">
        <f t="shared" si="135"/>
        <v>2231971</v>
      </c>
      <c r="H820">
        <v>7537</v>
      </c>
      <c r="I820">
        <v>324</v>
      </c>
      <c r="J820" s="77"/>
      <c r="K820" s="77"/>
      <c r="L820">
        <v>76135</v>
      </c>
      <c r="M820">
        <v>2878</v>
      </c>
      <c r="N820">
        <f t="shared" si="128"/>
        <v>4.4406604027984402E-2</v>
      </c>
      <c r="O820">
        <f t="shared" si="129"/>
        <v>47148.714285714283</v>
      </c>
      <c r="P820">
        <v>34422</v>
      </c>
      <c r="Q820">
        <v>735</v>
      </c>
      <c r="R820">
        <f t="shared" si="132"/>
        <v>41713</v>
      </c>
      <c r="S820">
        <f t="shared" si="133"/>
        <v>2143</v>
      </c>
      <c r="T820">
        <f t="shared" si="130"/>
        <v>2.2605606385049638E-2</v>
      </c>
      <c r="U820">
        <f t="shared" si="131"/>
        <v>5.7406663990365314E-2</v>
      </c>
      <c r="V820">
        <f t="shared" si="134"/>
        <v>29536.142857142859</v>
      </c>
      <c r="W820">
        <f t="shared" si="125"/>
        <v>17612.571428571428</v>
      </c>
      <c r="X820">
        <f t="shared" si="126"/>
        <v>1695.5714285714287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8527</v>
      </c>
      <c r="C821">
        <v>17527</v>
      </c>
      <c r="D821">
        <v>2515</v>
      </c>
      <c r="E821">
        <v>274</v>
      </c>
      <c r="F821">
        <v>3224</v>
      </c>
      <c r="G821">
        <f t="shared" si="135"/>
        <v>2235195</v>
      </c>
      <c r="H821">
        <v>7761</v>
      </c>
      <c r="I821">
        <v>322</v>
      </c>
      <c r="J821" s="77"/>
      <c r="K821" s="77"/>
      <c r="L821">
        <v>61338</v>
      </c>
      <c r="M821">
        <v>2705</v>
      </c>
      <c r="N821">
        <f t="shared" si="128"/>
        <v>4.4875023273843864E-2</v>
      </c>
      <c r="O821">
        <f t="shared" si="129"/>
        <v>46803</v>
      </c>
      <c r="P821">
        <v>27125</v>
      </c>
      <c r="Q821">
        <v>600</v>
      </c>
      <c r="R821">
        <f t="shared" si="132"/>
        <v>34213</v>
      </c>
      <c r="S821">
        <f t="shared" si="133"/>
        <v>2105</v>
      </c>
      <c r="T821">
        <f t="shared" si="130"/>
        <v>2.2377566188582217E-2</v>
      </c>
      <c r="U821">
        <f t="shared" si="131"/>
        <v>5.8656468109821523E-2</v>
      </c>
      <c r="V821">
        <f t="shared" si="134"/>
        <v>29023.714285714286</v>
      </c>
      <c r="W821">
        <f t="shared" si="125"/>
        <v>17779.285714285714</v>
      </c>
      <c r="X821">
        <f t="shared" si="126"/>
        <v>1702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5333</v>
      </c>
      <c r="C822">
        <v>16806</v>
      </c>
      <c r="D822">
        <v>2484</v>
      </c>
      <c r="E822">
        <v>274</v>
      </c>
      <c r="F822">
        <v>4054</v>
      </c>
      <c r="G822">
        <f t="shared" si="135"/>
        <v>2239249</v>
      </c>
      <c r="H822">
        <v>9025</v>
      </c>
      <c r="I822">
        <v>310</v>
      </c>
      <c r="J822" s="77"/>
      <c r="K822" s="77"/>
      <c r="L822">
        <v>65335</v>
      </c>
      <c r="M822">
        <v>2681</v>
      </c>
      <c r="N822">
        <f t="shared" si="128"/>
        <v>4.592683791295913E-2</v>
      </c>
      <c r="O822">
        <f t="shared" si="129"/>
        <v>45948.857142857145</v>
      </c>
      <c r="P822">
        <v>26343</v>
      </c>
      <c r="Q822">
        <v>539</v>
      </c>
      <c r="R822">
        <f t="shared" si="132"/>
        <v>38992</v>
      </c>
      <c r="S822">
        <f t="shared" si="133"/>
        <v>2142</v>
      </c>
      <c r="T822">
        <f t="shared" si="130"/>
        <v>2.254003555108236E-2</v>
      </c>
      <c r="U822">
        <f t="shared" si="131"/>
        <v>6.0446787173892229E-2</v>
      </c>
      <c r="V822">
        <f t="shared" si="134"/>
        <v>28348.428571428572</v>
      </c>
      <c r="W822">
        <f t="shared" si="125"/>
        <v>17600.428571428572</v>
      </c>
      <c r="X822">
        <f t="shared" si="126"/>
        <v>1713.5714285714287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9796</v>
      </c>
      <c r="C823">
        <v>14463</v>
      </c>
      <c r="D823">
        <v>2216</v>
      </c>
      <c r="E823">
        <v>273</v>
      </c>
      <c r="F823">
        <v>3832</v>
      </c>
      <c r="G823">
        <f t="shared" si="135"/>
        <v>2243081</v>
      </c>
      <c r="H823">
        <v>7920</v>
      </c>
      <c r="I823">
        <v>311</v>
      </c>
      <c r="J823" s="77"/>
      <c r="K823" s="77"/>
      <c r="L823">
        <v>43773</v>
      </c>
      <c r="M823">
        <v>2418</v>
      </c>
      <c r="N823">
        <f t="shared" si="128"/>
        <v>4.6788354182543665E-2</v>
      </c>
      <c r="O823">
        <f t="shared" si="129"/>
        <v>46113.428571428572</v>
      </c>
      <c r="P823">
        <v>17453</v>
      </c>
      <c r="Q823">
        <v>390</v>
      </c>
      <c r="R823">
        <f t="shared" si="132"/>
        <v>26320</v>
      </c>
      <c r="S823">
        <f t="shared" si="133"/>
        <v>2028</v>
      </c>
      <c r="T823">
        <f t="shared" si="130"/>
        <v>2.2407457920831795E-2</v>
      </c>
      <c r="U823">
        <f t="shared" si="131"/>
        <v>6.2125280093667357E-2</v>
      </c>
      <c r="V823">
        <f t="shared" si="134"/>
        <v>28306.857142857141</v>
      </c>
      <c r="W823">
        <f t="shared" si="125"/>
        <v>17806.571428571428</v>
      </c>
      <c r="X823">
        <f t="shared" si="126"/>
        <v>1758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7910</v>
      </c>
      <c r="C824">
        <v>8114</v>
      </c>
      <c r="D824">
        <v>1356</v>
      </c>
      <c r="E824">
        <v>149</v>
      </c>
      <c r="F824">
        <v>2132</v>
      </c>
      <c r="G824">
        <f t="shared" si="135"/>
        <v>2245213</v>
      </c>
      <c r="H824">
        <v>3544</v>
      </c>
      <c r="I824">
        <v>176</v>
      </c>
      <c r="J824" s="77"/>
      <c r="K824" s="77"/>
      <c r="L824">
        <v>15225</v>
      </c>
      <c r="M824">
        <v>1500</v>
      </c>
      <c r="N824">
        <f t="shared" si="128"/>
        <v>4.7621859132520837E-2</v>
      </c>
      <c r="O824">
        <f t="shared" si="129"/>
        <v>45972.285714285717</v>
      </c>
      <c r="P824">
        <v>2214</v>
      </c>
      <c r="Q824">
        <v>92</v>
      </c>
      <c r="R824">
        <f t="shared" si="132"/>
        <v>13011</v>
      </c>
      <c r="S824">
        <f t="shared" si="133"/>
        <v>1408</v>
      </c>
      <c r="T824">
        <f t="shared" si="130"/>
        <v>2.2251613161797121E-2</v>
      </c>
      <c r="U824">
        <f t="shared" si="131"/>
        <v>6.3684020887993464E-2</v>
      </c>
      <c r="V824">
        <f t="shared" si="134"/>
        <v>28150.142857142859</v>
      </c>
      <c r="W824">
        <f t="shared" ref="W824:W887" si="137">AVERAGE(P818:P824)</f>
        <v>17822.142857142859</v>
      </c>
      <c r="X824">
        <f t="shared" ref="X824:X887" si="138">AVERAGE(S818:S824)</f>
        <v>1792.7142857142858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6244</v>
      </c>
      <c r="C825">
        <v>8334</v>
      </c>
      <c r="D825">
        <v>1472</v>
      </c>
      <c r="E825">
        <v>221</v>
      </c>
      <c r="F825">
        <v>2132</v>
      </c>
      <c r="G825">
        <f t="shared" si="135"/>
        <v>2247345</v>
      </c>
      <c r="H825">
        <v>3577</v>
      </c>
      <c r="I825">
        <v>252</v>
      </c>
      <c r="J825" s="77"/>
      <c r="K825" s="77"/>
      <c r="L825">
        <v>16371</v>
      </c>
      <c r="M825">
        <v>1576</v>
      </c>
      <c r="N825">
        <f t="shared" si="128"/>
        <v>4.9012389056079193E-2</v>
      </c>
      <c r="O825">
        <f t="shared" si="129"/>
        <v>46757.857142857145</v>
      </c>
      <c r="P825">
        <v>2639</v>
      </c>
      <c r="Q825">
        <v>82</v>
      </c>
      <c r="R825">
        <f t="shared" si="132"/>
        <v>13732</v>
      </c>
      <c r="S825">
        <f t="shared" si="133"/>
        <v>1494</v>
      </c>
      <c r="T825">
        <f t="shared" si="130"/>
        <v>2.203959954087489E-2</v>
      </c>
      <c r="U825">
        <f t="shared" si="131"/>
        <v>6.5776892627657305E-2</v>
      </c>
      <c r="V825">
        <f t="shared" si="134"/>
        <v>28835.571428571428</v>
      </c>
      <c r="W825">
        <f t="shared" si="137"/>
        <v>17922.285714285714</v>
      </c>
      <c r="X825">
        <f t="shared" si="138"/>
        <v>1896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8478</v>
      </c>
      <c r="C826">
        <v>22234</v>
      </c>
      <c r="D826">
        <v>3531</v>
      </c>
      <c r="E826">
        <v>405</v>
      </c>
      <c r="F826">
        <v>4354</v>
      </c>
      <c r="G826">
        <f t="shared" si="135"/>
        <v>2251699</v>
      </c>
      <c r="H826">
        <v>9750</v>
      </c>
      <c r="I826">
        <v>454</v>
      </c>
      <c r="J826" s="77"/>
      <c r="K826" s="77"/>
      <c r="L826">
        <v>81079</v>
      </c>
      <c r="M826">
        <v>3764</v>
      </c>
      <c r="N826">
        <f t="shared" si="128"/>
        <v>4.8773019796468253E-2</v>
      </c>
      <c r="O826">
        <f t="shared" si="129"/>
        <v>51322.285714285717</v>
      </c>
      <c r="P826">
        <v>32897</v>
      </c>
      <c r="Q826">
        <v>791</v>
      </c>
      <c r="R826">
        <f t="shared" si="132"/>
        <v>48182</v>
      </c>
      <c r="S826">
        <f t="shared" si="133"/>
        <v>2973</v>
      </c>
      <c r="T826">
        <f t="shared" si="130"/>
        <v>2.2565743956727443E-2</v>
      </c>
      <c r="U826">
        <f t="shared" si="131"/>
        <v>6.6121399129360714E-2</v>
      </c>
      <c r="V826">
        <f t="shared" si="134"/>
        <v>30880.428571428572</v>
      </c>
      <c r="W826">
        <f t="shared" si="137"/>
        <v>20441.857142857141</v>
      </c>
      <c r="X826">
        <f t="shared" si="138"/>
        <v>2041.8571428571429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9020</v>
      </c>
      <c r="C827">
        <v>20542</v>
      </c>
      <c r="D827">
        <v>3237</v>
      </c>
      <c r="E827">
        <v>511</v>
      </c>
      <c r="F827">
        <v>4742</v>
      </c>
      <c r="G827">
        <f t="shared" si="135"/>
        <v>2256441</v>
      </c>
      <c r="H827">
        <v>9602</v>
      </c>
      <c r="I827">
        <v>546</v>
      </c>
      <c r="J827" s="77"/>
      <c r="K827" s="77"/>
      <c r="L827">
        <v>67549</v>
      </c>
      <c r="M827">
        <v>3429</v>
      </c>
      <c r="N827">
        <f t="shared" si="128"/>
        <v>5.1538483474491685E-2</v>
      </c>
      <c r="O827">
        <f t="shared" si="129"/>
        <v>50095.714285714283</v>
      </c>
      <c r="P827">
        <v>25291</v>
      </c>
      <c r="Q827">
        <v>628</v>
      </c>
      <c r="R827">
        <f t="shared" si="132"/>
        <v>42258</v>
      </c>
      <c r="S827">
        <f t="shared" si="133"/>
        <v>2801</v>
      </c>
      <c r="T827">
        <f t="shared" si="130"/>
        <v>2.3305116376285812E-2</v>
      </c>
      <c r="U827">
        <f t="shared" si="131"/>
        <v>6.8991453938017977E-2</v>
      </c>
      <c r="V827">
        <f t="shared" si="134"/>
        <v>30958.285714285714</v>
      </c>
      <c r="W827">
        <f t="shared" si="137"/>
        <v>19137.428571428572</v>
      </c>
      <c r="X827">
        <f t="shared" si="138"/>
        <v>2135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8374</v>
      </c>
      <c r="C828">
        <v>19354</v>
      </c>
      <c r="D828">
        <v>3197</v>
      </c>
      <c r="E828">
        <v>557</v>
      </c>
      <c r="F828">
        <v>5438</v>
      </c>
      <c r="G828">
        <f t="shared" si="135"/>
        <v>2261879</v>
      </c>
      <c r="H828">
        <v>10539</v>
      </c>
      <c r="I828">
        <v>594</v>
      </c>
      <c r="J828" s="77"/>
      <c r="K828" s="77"/>
      <c r="L828">
        <v>61593</v>
      </c>
      <c r="M828">
        <v>3417</v>
      </c>
      <c r="N828">
        <f t="shared" si="128"/>
        <v>5.3529956543420958E-2</v>
      </c>
      <c r="O828">
        <f t="shared" si="129"/>
        <v>50132.142857142855</v>
      </c>
      <c r="P828">
        <v>23119</v>
      </c>
      <c r="Q828">
        <v>583</v>
      </c>
      <c r="R828">
        <f t="shared" si="132"/>
        <v>38474</v>
      </c>
      <c r="S828">
        <f t="shared" si="133"/>
        <v>2834</v>
      </c>
      <c r="T828">
        <f t="shared" si="130"/>
        <v>2.3892702145341501E-2</v>
      </c>
      <c r="U828">
        <f t="shared" si="131"/>
        <v>7.0960179934741976E-2</v>
      </c>
      <c r="V828">
        <f t="shared" si="134"/>
        <v>31567</v>
      </c>
      <c r="W828">
        <f t="shared" si="137"/>
        <v>18565.142857142859</v>
      </c>
      <c r="X828">
        <f t="shared" si="138"/>
        <v>2240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5816</v>
      </c>
      <c r="C829">
        <v>17442</v>
      </c>
      <c r="D829">
        <v>2944</v>
      </c>
      <c r="E829">
        <v>513</v>
      </c>
      <c r="F829">
        <v>5147</v>
      </c>
      <c r="G829">
        <f t="shared" si="135"/>
        <v>2267026</v>
      </c>
      <c r="H829">
        <v>10346</v>
      </c>
      <c r="I829">
        <v>563</v>
      </c>
      <c r="J829" s="77"/>
      <c r="K829" s="77"/>
      <c r="L829">
        <v>66433</v>
      </c>
      <c r="M829">
        <v>3138</v>
      </c>
      <c r="N829">
        <f t="shared" si="128"/>
        <v>5.4661201114699895E-2</v>
      </c>
      <c r="O829">
        <f t="shared" si="129"/>
        <v>50289</v>
      </c>
      <c r="P829">
        <v>23579</v>
      </c>
      <c r="Q829">
        <v>544</v>
      </c>
      <c r="R829">
        <f t="shared" si="132"/>
        <v>42854</v>
      </c>
      <c r="S829">
        <f t="shared" si="133"/>
        <v>2594</v>
      </c>
      <c r="T829">
        <f t="shared" si="130"/>
        <v>2.4451223347380337E-2</v>
      </c>
      <c r="U829">
        <f t="shared" si="131"/>
        <v>7.1751671255298424E-2</v>
      </c>
      <c r="V829">
        <f t="shared" si="134"/>
        <v>32118.714285714286</v>
      </c>
      <c r="W829">
        <f t="shared" si="137"/>
        <v>18170.285714285714</v>
      </c>
      <c r="X829">
        <f t="shared" si="138"/>
        <v>2304.5714285714284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90574</v>
      </c>
      <c r="C830">
        <v>14758</v>
      </c>
      <c r="D830">
        <v>2577</v>
      </c>
      <c r="E830">
        <v>415</v>
      </c>
      <c r="F830">
        <v>4109</v>
      </c>
      <c r="G830">
        <f t="shared" si="135"/>
        <v>2271135</v>
      </c>
      <c r="H830">
        <v>8978</v>
      </c>
      <c r="I830">
        <v>473</v>
      </c>
      <c r="J830" s="77"/>
      <c r="K830" s="77"/>
      <c r="L830">
        <v>44019</v>
      </c>
      <c r="M830">
        <v>2796</v>
      </c>
      <c r="N830">
        <f t="shared" si="128"/>
        <v>5.5696073171354846E-2</v>
      </c>
      <c r="O830">
        <f t="shared" si="129"/>
        <v>50324.142857142855</v>
      </c>
      <c r="P830">
        <v>16238</v>
      </c>
      <c r="Q830">
        <v>429</v>
      </c>
      <c r="R830">
        <f t="shared" si="132"/>
        <v>27781</v>
      </c>
      <c r="S830">
        <f t="shared" si="133"/>
        <v>2367</v>
      </c>
      <c r="T830">
        <f t="shared" si="130"/>
        <v>2.4996626368305325E-2</v>
      </c>
      <c r="U830">
        <f t="shared" si="131"/>
        <v>7.2786488254114157E-2</v>
      </c>
      <c r="V830">
        <f t="shared" si="134"/>
        <v>32327.428571428572</v>
      </c>
      <c r="W830">
        <f t="shared" si="137"/>
        <v>17996.714285714286</v>
      </c>
      <c r="X830">
        <f t="shared" si="138"/>
        <v>2353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8732</v>
      </c>
      <c r="C831">
        <v>8158</v>
      </c>
      <c r="D831">
        <v>1549</v>
      </c>
      <c r="E831">
        <v>195</v>
      </c>
      <c r="F831">
        <v>1821</v>
      </c>
      <c r="G831">
        <f t="shared" si="135"/>
        <v>2272956</v>
      </c>
      <c r="H831">
        <v>3768</v>
      </c>
      <c r="I831">
        <v>232</v>
      </c>
      <c r="J831" s="77"/>
      <c r="K831" s="77"/>
      <c r="L831">
        <v>14983</v>
      </c>
      <c r="M831">
        <v>1693</v>
      </c>
      <c r="N831">
        <f t="shared" si="128"/>
        <v>5.6282614685805352E-2</v>
      </c>
      <c r="O831">
        <f t="shared" si="129"/>
        <v>50289.571428571428</v>
      </c>
      <c r="P831">
        <v>1672</v>
      </c>
      <c r="Q831">
        <v>124</v>
      </c>
      <c r="R831">
        <f t="shared" si="132"/>
        <v>13311</v>
      </c>
      <c r="S831">
        <f t="shared" si="133"/>
        <v>1569</v>
      </c>
      <c r="T831">
        <f t="shared" si="130"/>
        <v>2.5359748076693108E-2</v>
      </c>
      <c r="U831">
        <f t="shared" si="131"/>
        <v>7.3400649625759068E-2</v>
      </c>
      <c r="V831">
        <f t="shared" si="134"/>
        <v>32370.285714285714</v>
      </c>
      <c r="W831">
        <f t="shared" si="137"/>
        <v>17919.285714285714</v>
      </c>
      <c r="X831">
        <f t="shared" si="138"/>
        <v>2376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6743</v>
      </c>
      <c r="C832">
        <v>8011</v>
      </c>
      <c r="D832">
        <v>1567</v>
      </c>
      <c r="E832">
        <v>202</v>
      </c>
      <c r="F832">
        <v>1714</v>
      </c>
      <c r="G832">
        <f t="shared" si="135"/>
        <v>2274670</v>
      </c>
      <c r="H832">
        <v>3651</v>
      </c>
      <c r="I832">
        <v>219</v>
      </c>
      <c r="J832" s="77"/>
      <c r="K832" s="77"/>
      <c r="L832">
        <v>15892</v>
      </c>
      <c r="M832">
        <v>1711</v>
      </c>
      <c r="N832">
        <f t="shared" si="128"/>
        <v>5.6743318124409754E-2</v>
      </c>
      <c r="O832">
        <f t="shared" si="129"/>
        <v>50221.142857142855</v>
      </c>
      <c r="P832">
        <v>2864</v>
      </c>
      <c r="Q832">
        <v>142</v>
      </c>
      <c r="R832">
        <f t="shared" si="132"/>
        <v>13028</v>
      </c>
      <c r="S832">
        <f t="shared" si="133"/>
        <v>1569</v>
      </c>
      <c r="T832">
        <f t="shared" si="130"/>
        <v>2.5791819194652236E-2</v>
      </c>
      <c r="U832">
        <f t="shared" si="131"/>
        <v>7.3961432214194642E-2</v>
      </c>
      <c r="V832">
        <f t="shared" si="134"/>
        <v>32269.714285714286</v>
      </c>
      <c r="W832">
        <f t="shared" si="137"/>
        <v>17951.428571428572</v>
      </c>
      <c r="X832">
        <f t="shared" si="138"/>
        <v>2386.7142857142858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7760</v>
      </c>
      <c r="C833">
        <v>21017</v>
      </c>
      <c r="D833">
        <v>4033</v>
      </c>
      <c r="E833">
        <v>590</v>
      </c>
      <c r="F833">
        <v>4925</v>
      </c>
      <c r="G833">
        <f t="shared" si="135"/>
        <v>2279595</v>
      </c>
      <c r="H833">
        <v>11089</v>
      </c>
      <c r="I833">
        <v>649</v>
      </c>
      <c r="J833" s="77"/>
      <c r="K833" s="77"/>
      <c r="L833">
        <v>75855</v>
      </c>
      <c r="M833">
        <v>4290</v>
      </c>
      <c r="N833">
        <f t="shared" si="128"/>
        <v>5.9118051304558737E-2</v>
      </c>
      <c r="O833">
        <f t="shared" si="129"/>
        <v>49474.857142857145</v>
      </c>
      <c r="P833">
        <v>27271</v>
      </c>
      <c r="Q833">
        <v>832</v>
      </c>
      <c r="R833">
        <f t="shared" si="132"/>
        <v>48584</v>
      </c>
      <c r="S833">
        <f t="shared" si="133"/>
        <v>3458</v>
      </c>
      <c r="T833">
        <f t="shared" si="130"/>
        <v>2.7342253028308647E-2</v>
      </c>
      <c r="U833">
        <f t="shared" si="131"/>
        <v>7.5973308586327282E-2</v>
      </c>
      <c r="V833">
        <f t="shared" si="134"/>
        <v>32327.142857142859</v>
      </c>
      <c r="W833">
        <f t="shared" si="137"/>
        <v>17147.714285714286</v>
      </c>
      <c r="X833">
        <f t="shared" si="138"/>
        <v>2456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8267</v>
      </c>
      <c r="C834">
        <v>20507</v>
      </c>
      <c r="D834">
        <v>4093</v>
      </c>
      <c r="E834">
        <v>768</v>
      </c>
      <c r="F834">
        <v>5750</v>
      </c>
      <c r="G834">
        <f t="shared" si="135"/>
        <v>2285345</v>
      </c>
      <c r="H834">
        <v>11401</v>
      </c>
      <c r="I834">
        <v>821</v>
      </c>
      <c r="J834" s="77"/>
      <c r="K834" s="77"/>
      <c r="L834">
        <v>65333</v>
      </c>
      <c r="M834">
        <v>4318</v>
      </c>
      <c r="N834">
        <f t="shared" si="128"/>
        <v>6.2082253246073908E-2</v>
      </c>
      <c r="O834">
        <f t="shared" si="129"/>
        <v>49158.285714285717</v>
      </c>
      <c r="P834">
        <v>22015</v>
      </c>
      <c r="Q834">
        <v>792</v>
      </c>
      <c r="R834">
        <f t="shared" si="132"/>
        <v>43318</v>
      </c>
      <c r="S834">
        <f t="shared" si="133"/>
        <v>3526</v>
      </c>
      <c r="T834">
        <f t="shared" si="130"/>
        <v>2.9514037582007227E-2</v>
      </c>
      <c r="U834">
        <f t="shared" si="131"/>
        <v>7.8808005278205404E-2</v>
      </c>
      <c r="V834">
        <f t="shared" si="134"/>
        <v>32478.571428571428</v>
      </c>
      <c r="W834">
        <f t="shared" si="137"/>
        <v>16679.714285714286</v>
      </c>
      <c r="X834">
        <f t="shared" si="138"/>
        <v>2559.5714285714284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7774</v>
      </c>
      <c r="C835">
        <v>19507</v>
      </c>
      <c r="D835">
        <v>3917</v>
      </c>
      <c r="E835">
        <v>850</v>
      </c>
      <c r="F835">
        <v>6358</v>
      </c>
      <c r="G835">
        <f t="shared" si="135"/>
        <v>2291703</v>
      </c>
      <c r="H835">
        <v>12921</v>
      </c>
      <c r="I835">
        <v>901</v>
      </c>
      <c r="J835" s="77"/>
      <c r="K835" s="77"/>
      <c r="L835">
        <v>59331</v>
      </c>
      <c r="M835">
        <v>4175</v>
      </c>
      <c r="N835">
        <f t="shared" si="128"/>
        <v>6.4710425162207541E-2</v>
      </c>
      <c r="O835">
        <f t="shared" si="129"/>
        <v>48835.142857142855</v>
      </c>
      <c r="P835">
        <v>19192</v>
      </c>
      <c r="Q835">
        <v>714</v>
      </c>
      <c r="R835">
        <f t="shared" si="132"/>
        <v>40139</v>
      </c>
      <c r="S835">
        <f t="shared" si="133"/>
        <v>3461</v>
      </c>
      <c r="T835">
        <f t="shared" si="130"/>
        <v>3.1702280401662661E-2</v>
      </c>
      <c r="U835">
        <f t="shared" si="131"/>
        <v>8.0972862039604396E-2</v>
      </c>
      <c r="V835">
        <f t="shared" si="134"/>
        <v>32716.428571428572</v>
      </c>
      <c r="W835">
        <f t="shared" si="137"/>
        <v>16118.714285714286</v>
      </c>
      <c r="X835">
        <f t="shared" si="138"/>
        <v>2649.1428571428573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6655</v>
      </c>
      <c r="C836">
        <v>18881</v>
      </c>
      <c r="D836">
        <v>3920</v>
      </c>
      <c r="E836">
        <v>785</v>
      </c>
      <c r="F836">
        <v>6044</v>
      </c>
      <c r="G836">
        <f t="shared" si="135"/>
        <v>2297747</v>
      </c>
      <c r="H836">
        <v>11972</v>
      </c>
      <c r="I836">
        <v>833</v>
      </c>
      <c r="J836" s="77"/>
      <c r="K836" s="77"/>
      <c r="L836">
        <v>62877</v>
      </c>
      <c r="M836">
        <v>4205</v>
      </c>
      <c r="N836">
        <f t="shared" si="128"/>
        <v>6.8544739720358266E-2</v>
      </c>
      <c r="O836">
        <f t="shared" si="129"/>
        <v>48327.142857142855</v>
      </c>
      <c r="P836">
        <v>18654</v>
      </c>
      <c r="Q836">
        <v>652</v>
      </c>
      <c r="R836">
        <f t="shared" si="132"/>
        <v>44223</v>
      </c>
      <c r="S836">
        <f t="shared" si="133"/>
        <v>3553</v>
      </c>
      <c r="T836">
        <f t="shared" si="130"/>
        <v>3.4150093599985172E-2</v>
      </c>
      <c r="U836">
        <f t="shared" si="131"/>
        <v>8.4654316271963334E-2</v>
      </c>
      <c r="V836">
        <f t="shared" si="134"/>
        <v>32912</v>
      </c>
      <c r="W836">
        <f t="shared" si="137"/>
        <v>15415.142857142857</v>
      </c>
      <c r="X836">
        <f t="shared" si="138"/>
        <v>2786.1428571428573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3228</v>
      </c>
      <c r="C837">
        <v>16573</v>
      </c>
      <c r="D837">
        <v>3414</v>
      </c>
      <c r="E837">
        <v>626</v>
      </c>
      <c r="F837">
        <v>4841</v>
      </c>
      <c r="G837">
        <f t="shared" si="135"/>
        <v>2302588</v>
      </c>
      <c r="H837">
        <v>11795</v>
      </c>
      <c r="I837">
        <v>687</v>
      </c>
      <c r="J837" s="77"/>
      <c r="K837" s="77"/>
      <c r="L837">
        <v>44837</v>
      </c>
      <c r="M837">
        <v>3677</v>
      </c>
      <c r="N837">
        <f t="shared" si="128"/>
        <v>7.0977387734880923E-2</v>
      </c>
      <c r="O837">
        <f t="shared" si="129"/>
        <v>48444</v>
      </c>
      <c r="P837">
        <v>13839</v>
      </c>
      <c r="Q837">
        <v>561</v>
      </c>
      <c r="R837">
        <f t="shared" si="132"/>
        <v>30998</v>
      </c>
      <c r="S837">
        <f t="shared" si="133"/>
        <v>3116</v>
      </c>
      <c r="T837">
        <f t="shared" si="130"/>
        <v>3.6177694370989603E-2</v>
      </c>
      <c r="U837">
        <f t="shared" si="131"/>
        <v>8.6694834354304987E-2</v>
      </c>
      <c r="V837">
        <f t="shared" si="134"/>
        <v>33371.571428571428</v>
      </c>
      <c r="W837">
        <f t="shared" si="137"/>
        <v>15072.428571428571</v>
      </c>
      <c r="X837">
        <f t="shared" si="138"/>
        <v>2893.1428571428573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2838</v>
      </c>
      <c r="C838">
        <v>9610</v>
      </c>
      <c r="D838">
        <v>2241</v>
      </c>
      <c r="E838">
        <v>272</v>
      </c>
      <c r="F838">
        <v>1971</v>
      </c>
      <c r="G838">
        <f t="shared" si="135"/>
        <v>2304559</v>
      </c>
      <c r="H838">
        <v>3752</v>
      </c>
      <c r="I838">
        <v>307</v>
      </c>
      <c r="J838" s="77"/>
      <c r="K838" s="77"/>
      <c r="L838">
        <v>16795</v>
      </c>
      <c r="M838">
        <v>2442</v>
      </c>
      <c r="N838">
        <f t="shared" si="128"/>
        <v>7.2797137158277597E-2</v>
      </c>
      <c r="O838">
        <f t="shared" si="129"/>
        <v>48702.857142857145</v>
      </c>
      <c r="P838">
        <v>1618</v>
      </c>
      <c r="Q838">
        <v>175</v>
      </c>
      <c r="R838">
        <f t="shared" si="132"/>
        <v>15177</v>
      </c>
      <c r="S838">
        <f t="shared" si="133"/>
        <v>2267</v>
      </c>
      <c r="T838">
        <f t="shared" si="130"/>
        <v>3.667984789432259E-2</v>
      </c>
      <c r="U838">
        <f t="shared" si="131"/>
        <v>8.8972127729151002E-2</v>
      </c>
      <c r="V838">
        <f t="shared" si="134"/>
        <v>33638.142857142855</v>
      </c>
      <c r="W838">
        <f t="shared" si="137"/>
        <v>15064.714285714286</v>
      </c>
      <c r="X838">
        <f t="shared" si="138"/>
        <v>2992.8571428571427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21347</v>
      </c>
      <c r="C839">
        <v>8509</v>
      </c>
      <c r="D839">
        <v>2116</v>
      </c>
      <c r="E839">
        <v>319</v>
      </c>
      <c r="F839">
        <v>1775</v>
      </c>
      <c r="G839">
        <f t="shared" si="135"/>
        <v>2306334</v>
      </c>
      <c r="H839">
        <v>3314</v>
      </c>
      <c r="I839">
        <v>362</v>
      </c>
      <c r="J839" s="77"/>
      <c r="K839" s="77"/>
      <c r="L839">
        <v>15745</v>
      </c>
      <c r="M839">
        <v>2298</v>
      </c>
      <c r="N839">
        <f t="shared" si="128"/>
        <v>7.4551094130110074E-2</v>
      </c>
      <c r="O839">
        <f t="shared" si="129"/>
        <v>48681.857142857145</v>
      </c>
      <c r="P839">
        <v>1816</v>
      </c>
      <c r="Q839">
        <v>150</v>
      </c>
      <c r="R839">
        <f t="shared" si="132"/>
        <v>13929</v>
      </c>
      <c r="S839">
        <f t="shared" si="133"/>
        <v>2148</v>
      </c>
      <c r="T839">
        <f t="shared" si="130"/>
        <v>3.7124658780709738E-2</v>
      </c>
      <c r="U839">
        <f t="shared" si="131"/>
        <v>9.1082549245244698E-2</v>
      </c>
      <c r="V839">
        <f t="shared" si="134"/>
        <v>33766.857142857145</v>
      </c>
      <c r="W839">
        <f t="shared" si="137"/>
        <v>14915</v>
      </c>
      <c r="X839">
        <f t="shared" si="138"/>
        <v>3075.571428571428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4665</v>
      </c>
      <c r="C840">
        <v>23318</v>
      </c>
      <c r="D840">
        <v>5208</v>
      </c>
      <c r="E840">
        <v>947</v>
      </c>
      <c r="F840">
        <v>6322</v>
      </c>
      <c r="G840">
        <f t="shared" si="135"/>
        <v>2312656</v>
      </c>
      <c r="H840">
        <v>13918</v>
      </c>
      <c r="I840">
        <v>1029</v>
      </c>
      <c r="J840" s="77"/>
      <c r="K840" s="77"/>
      <c r="L840">
        <v>71675</v>
      </c>
      <c r="M840">
        <v>5541</v>
      </c>
      <c r="N840">
        <f t="shared" ref="N840:N903" si="140">((SUM(M834:M840))/(SUM(L834:L840)))</f>
        <v>7.9193566116942421E-2</v>
      </c>
      <c r="O840">
        <f t="shared" ref="O840:O903" si="141">AVERAGE(L834:L840)</f>
        <v>48084.714285714283</v>
      </c>
      <c r="P840">
        <v>19853</v>
      </c>
      <c r="Q840">
        <v>830</v>
      </c>
      <c r="R840">
        <f t="shared" si="132"/>
        <v>51822</v>
      </c>
      <c r="S840">
        <f t="shared" si="133"/>
        <v>4711</v>
      </c>
      <c r="T840">
        <f t="shared" si="130"/>
        <v>3.9943497582150184E-2</v>
      </c>
      <c r="U840">
        <f t="shared" si="131"/>
        <v>9.5081091458477665E-2</v>
      </c>
      <c r="V840">
        <f t="shared" si="134"/>
        <v>34229.428571428572</v>
      </c>
      <c r="W840">
        <f t="shared" si="137"/>
        <v>13855.285714285714</v>
      </c>
      <c r="X840">
        <f t="shared" si="138"/>
        <v>3254.5714285714284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6895</v>
      </c>
      <c r="C841">
        <v>22230</v>
      </c>
      <c r="D841">
        <v>4840</v>
      </c>
      <c r="E841">
        <v>820</v>
      </c>
      <c r="F841">
        <v>5367</v>
      </c>
      <c r="G841">
        <f t="shared" si="135"/>
        <v>2318023</v>
      </c>
      <c r="H841">
        <v>11179</v>
      </c>
      <c r="I841">
        <v>880</v>
      </c>
      <c r="J841" s="77"/>
      <c r="K841" s="77"/>
      <c r="L841">
        <v>62386</v>
      </c>
      <c r="M841">
        <v>5134</v>
      </c>
      <c r="N841">
        <f t="shared" si="140"/>
        <v>8.2338766237269448E-2</v>
      </c>
      <c r="O841">
        <f t="shared" si="141"/>
        <v>47663.714285714283</v>
      </c>
      <c r="P841">
        <v>14667</v>
      </c>
      <c r="Q841">
        <v>693</v>
      </c>
      <c r="R841">
        <f t="shared" si="132"/>
        <v>47719</v>
      </c>
      <c r="S841">
        <f t="shared" si="133"/>
        <v>4441</v>
      </c>
      <c r="T841">
        <f t="shared" si="130"/>
        <v>4.2113365834067759E-2</v>
      </c>
      <c r="U841">
        <f t="shared" si="131"/>
        <v>9.7116066342359031E-2</v>
      </c>
      <c r="V841">
        <f t="shared" si="134"/>
        <v>34858.142857142855</v>
      </c>
      <c r="W841">
        <f t="shared" si="137"/>
        <v>12805.571428571429</v>
      </c>
      <c r="X841">
        <f t="shared" si="138"/>
        <v>3385.2857142857142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9001</v>
      </c>
      <c r="C842">
        <v>22106</v>
      </c>
      <c r="D842">
        <v>4803</v>
      </c>
      <c r="E842">
        <v>1223</v>
      </c>
      <c r="F842">
        <v>8475</v>
      </c>
      <c r="G842">
        <f t="shared" si="135"/>
        <v>2326498</v>
      </c>
      <c r="H842">
        <v>15385</v>
      </c>
      <c r="I842">
        <v>1282</v>
      </c>
      <c r="J842" s="77"/>
      <c r="K842" s="77"/>
      <c r="L842">
        <v>58693</v>
      </c>
      <c r="M842">
        <v>5100</v>
      </c>
      <c r="N842">
        <f t="shared" si="140"/>
        <v>8.5274227646182671E-2</v>
      </c>
      <c r="O842">
        <f t="shared" si="141"/>
        <v>47572.571428571428</v>
      </c>
      <c r="P842">
        <v>13296</v>
      </c>
      <c r="Q842">
        <v>589</v>
      </c>
      <c r="R842">
        <f t="shared" si="132"/>
        <v>45397</v>
      </c>
      <c r="S842">
        <f t="shared" si="133"/>
        <v>4511</v>
      </c>
      <c r="T842">
        <f t="shared" si="130"/>
        <v>4.3585732538839066E-2</v>
      </c>
      <c r="U842">
        <f t="shared" si="131"/>
        <v>9.9279882855595455E-2</v>
      </c>
      <c r="V842">
        <f t="shared" si="134"/>
        <v>35609.285714285717</v>
      </c>
      <c r="W842">
        <f t="shared" si="137"/>
        <v>11963.285714285714</v>
      </c>
      <c r="X842">
        <f t="shared" si="138"/>
        <v>3535.2857142857142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9424</v>
      </c>
      <c r="C843">
        <v>20423</v>
      </c>
      <c r="D843">
        <v>4508</v>
      </c>
      <c r="E843">
        <v>966</v>
      </c>
      <c r="F843">
        <v>6241</v>
      </c>
      <c r="G843">
        <f t="shared" si="135"/>
        <v>2332739</v>
      </c>
      <c r="H843">
        <v>12009</v>
      </c>
      <c r="I843">
        <v>1029</v>
      </c>
      <c r="J843" s="77"/>
      <c r="K843" s="77"/>
      <c r="L843">
        <v>61198</v>
      </c>
      <c r="M843">
        <v>4828</v>
      </c>
      <c r="N843">
        <f t="shared" si="140"/>
        <v>8.7586658578029691E-2</v>
      </c>
      <c r="O843">
        <f t="shared" si="141"/>
        <v>47332.714285714283</v>
      </c>
      <c r="P843">
        <v>13736</v>
      </c>
      <c r="Q843">
        <v>480</v>
      </c>
      <c r="R843">
        <f t="shared" si="132"/>
        <v>47462</v>
      </c>
      <c r="S843">
        <f t="shared" si="133"/>
        <v>4348</v>
      </c>
      <c r="T843">
        <f t="shared" si="130"/>
        <v>4.412305740564542E-2</v>
      </c>
      <c r="U843">
        <f t="shared" si="131"/>
        <v>0.10115483319076134</v>
      </c>
      <c r="V843">
        <f t="shared" si="134"/>
        <v>36072</v>
      </c>
      <c r="W843">
        <f t="shared" si="137"/>
        <v>11260.714285714286</v>
      </c>
      <c r="X843">
        <f t="shared" si="138"/>
        <v>3648.8571428571427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6254</v>
      </c>
      <c r="C844">
        <v>16830</v>
      </c>
      <c r="D844">
        <v>3779</v>
      </c>
      <c r="E844">
        <v>770</v>
      </c>
      <c r="F844">
        <v>5134</v>
      </c>
      <c r="G844">
        <f t="shared" si="135"/>
        <v>2337873</v>
      </c>
      <c r="H844">
        <v>10485</v>
      </c>
      <c r="I844">
        <v>810</v>
      </c>
      <c r="J844" s="77"/>
      <c r="K844" s="77"/>
      <c r="L844">
        <v>39196</v>
      </c>
      <c r="M844">
        <v>4066</v>
      </c>
      <c r="N844">
        <f t="shared" si="140"/>
        <v>9.0298076686890522E-2</v>
      </c>
      <c r="O844">
        <f t="shared" si="141"/>
        <v>46526.857142857145</v>
      </c>
      <c r="P844">
        <v>6503</v>
      </c>
      <c r="Q844">
        <v>271</v>
      </c>
      <c r="R844">
        <f t="shared" si="132"/>
        <v>32693</v>
      </c>
      <c r="S844">
        <f t="shared" si="133"/>
        <v>3795</v>
      </c>
      <c r="T844">
        <f t="shared" si="130"/>
        <v>4.4594273244834871E-2</v>
      </c>
      <c r="U844">
        <f t="shared" si="131"/>
        <v>0.10315146794440576</v>
      </c>
      <c r="V844">
        <f t="shared" si="134"/>
        <v>36314.142857142855</v>
      </c>
      <c r="W844">
        <f t="shared" si="137"/>
        <v>10212.714285714286</v>
      </c>
      <c r="X844">
        <f t="shared" si="138"/>
        <v>3745.8571428571427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5743</v>
      </c>
      <c r="C845">
        <v>9489</v>
      </c>
      <c r="D845">
        <v>2302</v>
      </c>
      <c r="E845">
        <v>280</v>
      </c>
      <c r="F845">
        <v>1842</v>
      </c>
      <c r="G845">
        <f t="shared" si="135"/>
        <v>2339715</v>
      </c>
      <c r="H845">
        <v>2788</v>
      </c>
      <c r="I845">
        <v>304</v>
      </c>
      <c r="J845" s="77"/>
      <c r="K845" s="77"/>
      <c r="L845">
        <v>16129</v>
      </c>
      <c r="M845">
        <v>2503</v>
      </c>
      <c r="N845">
        <f t="shared" si="140"/>
        <v>9.0670785362221631E-2</v>
      </c>
      <c r="O845">
        <f t="shared" si="141"/>
        <v>46431.714285714283</v>
      </c>
      <c r="P845">
        <v>1050</v>
      </c>
      <c r="Q845">
        <v>84</v>
      </c>
      <c r="R845">
        <f t="shared" si="132"/>
        <v>15079</v>
      </c>
      <c r="S845">
        <f t="shared" si="133"/>
        <v>2419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78943805809501</v>
      </c>
      <c r="V845">
        <f t="shared" si="134"/>
        <v>36300.142857142855</v>
      </c>
      <c r="W845">
        <f t="shared" si="137"/>
        <v>10131.571428571429</v>
      </c>
      <c r="X845">
        <f t="shared" si="138"/>
        <v>3767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5156</v>
      </c>
      <c r="C846">
        <v>9413</v>
      </c>
      <c r="D846">
        <v>2315</v>
      </c>
      <c r="E846">
        <v>305</v>
      </c>
      <c r="F846">
        <v>1514</v>
      </c>
      <c r="G846">
        <f t="shared" si="135"/>
        <v>2341229</v>
      </c>
      <c r="H846">
        <v>2573</v>
      </c>
      <c r="I846">
        <v>333</v>
      </c>
      <c r="J846" s="77"/>
      <c r="K846" s="77"/>
      <c r="L846">
        <v>16623</v>
      </c>
      <c r="M846">
        <v>2528</v>
      </c>
      <c r="N846">
        <f t="shared" si="140"/>
        <v>9.1132249156182885E-2</v>
      </c>
      <c r="O846">
        <f t="shared" si="141"/>
        <v>46557.142857142855</v>
      </c>
      <c r="P846">
        <v>1352</v>
      </c>
      <c r="Q846">
        <v>94</v>
      </c>
      <c r="R846">
        <f t="shared" si="132"/>
        <v>15271</v>
      </c>
      <c r="S846">
        <f t="shared" si="133"/>
        <v>2434</v>
      </c>
      <c r="T846">
        <f t="shared" si="142"/>
        <v>4.3161076968931407E-2</v>
      </c>
      <c r="U846">
        <f t="shared" si="143"/>
        <v>0.1043637915307916</v>
      </c>
      <c r="V846">
        <f t="shared" si="134"/>
        <v>36491.857142857145</v>
      </c>
      <c r="W846">
        <f t="shared" si="137"/>
        <v>10065.285714285714</v>
      </c>
      <c r="X846">
        <f t="shared" si="138"/>
        <v>3808.4285714285716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7369</v>
      </c>
      <c r="C847">
        <v>22213</v>
      </c>
      <c r="D847">
        <v>5010</v>
      </c>
      <c r="E847">
        <v>917</v>
      </c>
      <c r="F847">
        <v>5092</v>
      </c>
      <c r="G847">
        <f t="shared" si="135"/>
        <v>2346321</v>
      </c>
      <c r="H847">
        <v>10453</v>
      </c>
      <c r="I847">
        <v>957</v>
      </c>
      <c r="J847" s="77"/>
      <c r="K847" s="77"/>
      <c r="L847">
        <v>65145</v>
      </c>
      <c r="M847">
        <v>5378</v>
      </c>
      <c r="N847">
        <f t="shared" si="140"/>
        <v>9.2485205247831673E-2</v>
      </c>
      <c r="O847">
        <f t="shared" si="141"/>
        <v>45624.285714285717</v>
      </c>
      <c r="P847">
        <v>11803</v>
      </c>
      <c r="Q847">
        <v>497</v>
      </c>
      <c r="R847">
        <f t="shared" si="132"/>
        <v>53342</v>
      </c>
      <c r="S847">
        <f t="shared" si="133"/>
        <v>4881</v>
      </c>
      <c r="T847">
        <f t="shared" si="142"/>
        <v>4.3392568141394396E-2</v>
      </c>
      <c r="U847">
        <f t="shared" si="143"/>
        <v>0.10440802761487063</v>
      </c>
      <c r="V847">
        <f t="shared" si="134"/>
        <v>36709</v>
      </c>
      <c r="W847">
        <f t="shared" si="137"/>
        <v>8915.2857142857138</v>
      </c>
      <c r="X847">
        <f t="shared" si="138"/>
        <v>3832.7142857142858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7194</v>
      </c>
      <c r="C848">
        <v>19825</v>
      </c>
      <c r="D848">
        <v>4368</v>
      </c>
      <c r="E848">
        <v>993</v>
      </c>
      <c r="F848">
        <v>6087</v>
      </c>
      <c r="G848">
        <f t="shared" si="135"/>
        <v>2352408</v>
      </c>
      <c r="H848">
        <v>11399</v>
      </c>
      <c r="I848">
        <v>1049</v>
      </c>
      <c r="J848" s="77"/>
      <c r="K848" s="77"/>
      <c r="L848">
        <v>53861</v>
      </c>
      <c r="M848">
        <v>4719</v>
      </c>
      <c r="N848">
        <f t="shared" si="140"/>
        <v>9.3686564043172646E-2</v>
      </c>
      <c r="O848">
        <f t="shared" si="141"/>
        <v>44406.428571428572</v>
      </c>
      <c r="P848">
        <v>9441</v>
      </c>
      <c r="Q848">
        <v>398</v>
      </c>
      <c r="R848">
        <f t="shared" ref="R848:R898" si="144">L848-P848</f>
        <v>44420</v>
      </c>
      <c r="S848">
        <f t="shared" ref="S848:S898" si="145">M848-Q848</f>
        <v>4321</v>
      </c>
      <c r="T848">
        <f t="shared" si="142"/>
        <v>4.2199331945926094E-2</v>
      </c>
      <c r="U848">
        <f t="shared" si="143"/>
        <v>0.10529282830831337</v>
      </c>
      <c r="V848">
        <f t="shared"